D22" s="155"/>
      <c r="E22" s="154"/>
      <c r="F22" s="362"/>
      <c r="G22" s="362"/>
      <c r="H22" s="423"/>
      <c r="I22" s="423"/>
      <c r="J22" s="423"/>
      <c r="K22" s="423"/>
      <c r="L22" s="362"/>
    </row>
    <row r="23" spans="1:12">
      <c r="A23" s="145"/>
      <c r="B23" s="153"/>
      <c r="C23" s="145" t="s">
        <v>369</v>
      </c>
      <c r="D23" s="144"/>
      <c r="E23" s="143"/>
      <c r="F23" s="357">
        <v>37.960036285820877</v>
      </c>
      <c r="G23" s="357">
        <v>43.033759149999987</v>
      </c>
      <c r="H23" s="419">
        <v>102.44759502894995</v>
      </c>
      <c r="I23" s="419">
        <v>65.050356847859248</v>
      </c>
      <c r="J23" s="419">
        <v>29.865776787307944</v>
      </c>
      <c r="K23" s="419"/>
      <c r="L23" s="357">
        <v>240.39748781411714</v>
      </c>
    </row>
    <row r="24" spans="1:12">
      <c r="A24" s="145"/>
      <c r="B24" s="153"/>
      <c r="C24" s="145"/>
      <c r="D24" s="144"/>
      <c r="E24" s="143"/>
      <c r="F24" s="363"/>
      <c r="G24" s="363"/>
      <c r="H24" s="420"/>
      <c r="I24" s="420"/>
      <c r="J24" s="420"/>
      <c r="K24" s="420"/>
      <c r="L24" s="363"/>
    </row>
    <row r="25" spans="1:12">
      <c r="A25" s="156"/>
      <c r="B25" s="155"/>
      <c r="C25" s="157" t="s">
        <v>237</v>
      </c>
      <c r="D25" s="155"/>
      <c r="E25" s="154"/>
      <c r="F25" s="364">
        <v>1.9510911989961974</v>
      </c>
      <c r="G25" s="364">
        <v>1.8619153399999999</v>
      </c>
      <c r="H25" s="421">
        <v>4.4676223712434911E-2</v>
      </c>
      <c r="I25" s="421">
        <v>0</v>
      </c>
      <c r="J25" s="421">
        <v>0</v>
      </c>
      <c r="K25" s="421"/>
      <c r="L25" s="364">
        <v>1.9065915637124349</v>
      </c>
    </row>
    <row r="26" spans="1:12">
      <c r="A26" s="156"/>
      <c r="B26" s="155"/>
      <c r="C26" s="156"/>
      <c r="D26" s="155"/>
      <c r="E26" s="154"/>
      <c r="F26" s="362"/>
      <c r="G26" s="362"/>
      <c r="H26" s="423"/>
      <c r="I26" s="423"/>
      <c r="J26" s="423"/>
      <c r="K26" s="423"/>
      <c r="L26" s="362"/>
    </row>
    <row r="27" spans="1:12">
      <c r="A27" s="145"/>
      <c r="B27" s="153"/>
      <c r="C27" s="145" t="s">
        <v>370</v>
      </c>
      <c r="D27" s="144"/>
      <c r="E27" s="143"/>
      <c r="F27" s="357">
        <v>4.7458291500437682</v>
      </c>
      <c r="G27" s="357">
        <v>0.47540380999999998</v>
      </c>
      <c r="H27" s="419">
        <v>0.65526390538747892</v>
      </c>
      <c r="I27" s="419">
        <v>1.1226911903803676</v>
      </c>
      <c r="J27" s="419">
        <v>0.37784318639836684</v>
      </c>
      <c r="K27" s="419"/>
      <c r="L27" s="357">
        <v>2.6312020921662134</v>
      </c>
    </row>
    <row r="28" spans="1:12">
      <c r="A28" s="142"/>
      <c r="B28" s="141"/>
      <c r="C28" s="142"/>
      <c r="D28" s="141"/>
      <c r="E28" s="140"/>
      <c r="F28" s="366"/>
      <c r="G28" s="366"/>
      <c r="H28" s="424"/>
      <c r="I28" s="424"/>
      <c r="J28" s="424"/>
      <c r="K28" s="424"/>
      <c r="L28" s="366"/>
    </row>
    <row r="29" spans="1:12">
      <c r="A29" s="152" t="s">
        <v>371</v>
      </c>
      <c r="B29" s="150"/>
      <c r="C29" s="151"/>
      <c r="D29" s="150"/>
      <c r="E29" s="149"/>
      <c r="F29" s="548"/>
      <c r="G29" s="548"/>
      <c r="H29" s="549"/>
      <c r="I29" s="549"/>
      <c r="J29" s="549"/>
      <c r="K29" s="549"/>
      <c r="L29" s="548"/>
    </row>
    <row r="30" spans="1:12">
      <c r="A30" s="547" t="s">
        <v>372</v>
      </c>
      <c r="B30" s="608"/>
      <c r="C30" s="547" t="s">
        <v>373</v>
      </c>
      <c r="D30" s="608"/>
      <c r="E30" s="939"/>
      <c r="F30" s="367">
        <v>25.015667305141655</v>
      </c>
      <c r="G30" s="367">
        <v>19.961655580000002</v>
      </c>
      <c r="H30" s="418">
        <v>14.371730195283806</v>
      </c>
      <c r="I30" s="418">
        <v>14.509825118871129</v>
      </c>
      <c r="J30" s="418">
        <v>13.657620352642239</v>
      </c>
      <c r="K30" s="418"/>
      <c r="L30" s="367">
        <v>62.500831246797176</v>
      </c>
    </row>
    <row r="31" spans="1:12">
      <c r="A31" s="148"/>
      <c r="B31" s="147"/>
      <c r="C31" s="148"/>
      <c r="D31" s="147"/>
      <c r="E31" s="146"/>
      <c r="F31" s="368"/>
      <c r="G31" s="368"/>
      <c r="H31" s="425"/>
      <c r="I31" s="425"/>
      <c r="J31" s="425"/>
      <c r="K31" s="425"/>
      <c r="L31" s="368"/>
    </row>
    <row r="32" spans="1:12">
      <c r="A32" s="145" t="s">
        <v>374</v>
      </c>
      <c r="B32" s="144"/>
      <c r="C32" s="145" t="s">
        <v>375</v>
      </c>
      <c r="D32" s="144"/>
      <c r="E32" s="143"/>
      <c r="F32" s="357">
        <v>6.4938361611657749</v>
      </c>
      <c r="G32" s="357">
        <v>4.871851780000001</v>
      </c>
      <c r="H32" s="419">
        <v>-1.2073417370289867</v>
      </c>
      <c r="I32" s="419">
        <v>0.46029883025129587</v>
      </c>
      <c r="J32" s="419">
        <v>0.91905482877910116</v>
      </c>
      <c r="K32" s="419"/>
      <c r="L32" s="357">
        <v>5.0438637020014117</v>
      </c>
    </row>
    <row r="33" spans="1:12">
      <c r="A33" s="142"/>
      <c r="B33" s="141"/>
      <c r="C33" s="142"/>
      <c r="D33" s="141"/>
      <c r="E33" s="140"/>
      <c r="F33" s="365"/>
      <c r="G33" s="365"/>
      <c r="H33" s="365"/>
      <c r="I33" s="365"/>
      <c r="J33" s="365"/>
      <c r="K33" s="365"/>
      <c r="L33" s="366"/>
    </row>
    <row r="34" spans="1:12">
      <c r="A34" s="631"/>
      <c r="B34" s="626"/>
      <c r="C34" s="626"/>
      <c r="D34" s="626"/>
      <c r="E34" s="626"/>
      <c r="F34" s="931"/>
      <c r="G34" s="931"/>
      <c r="H34" s="931"/>
      <c r="I34" s="931"/>
      <c r="J34" s="931"/>
      <c r="K34" s="931"/>
      <c r="L34" s="932"/>
    </row>
    <row r="35" spans="1:12">
      <c r="A35" s="138" t="s">
        <v>376</v>
      </c>
      <c r="B35" s="550"/>
      <c r="C35" s="550"/>
      <c r="D35" s="550"/>
      <c r="E35" s="551"/>
      <c r="F35" s="552">
        <v>4.9523544500000005</v>
      </c>
      <c r="G35" s="553">
        <v>2.9594149999999999</v>
      </c>
      <c r="H35" s="554">
        <v>7.1592736274022348</v>
      </c>
      <c r="I35" s="554">
        <v>11.060954998226883</v>
      </c>
      <c r="J35" s="554">
        <v>16.82</v>
      </c>
      <c r="K35" s="554"/>
      <c r="L35" s="554">
        <v>37.999643625629119</v>
      </c>
    </row>
    <row r="36" spans="1:12">
      <c r="A36" s="137" t="s">
        <v>377</v>
      </c>
      <c r="B36" s="555"/>
      <c r="C36" s="555"/>
      <c r="D36" s="555"/>
      <c r="E36" s="556"/>
      <c r="F36" s="557">
        <v>191.61691618867354</v>
      </c>
      <c r="G36" s="557">
        <v>153.88873960999999</v>
      </c>
      <c r="H36" s="558">
        <v>184.26974007304804</v>
      </c>
      <c r="I36" s="558">
        <v>219.70789714885541</v>
      </c>
      <c r="J36" s="619">
        <v>369.23467835000002</v>
      </c>
      <c r="K36" s="558">
        <v>0</v>
      </c>
      <c r="L36" s="557">
        <v>927.10105518190346</v>
      </c>
    </row>
    <row r="37" spans="1:12">
      <c r="A37" s="626"/>
      <c r="B37" s="626"/>
      <c r="C37" s="626"/>
      <c r="D37" s="626"/>
      <c r="E37" s="626"/>
      <c r="F37" s="626"/>
      <c r="G37" s="626"/>
      <c r="H37" s="626"/>
      <c r="I37" s="626"/>
      <c r="J37" s="626"/>
      <c r="K37" s="626"/>
      <c r="L37" s="626"/>
    </row>
    <row r="38" spans="1:12">
      <c r="A38" s="626" t="s">
        <v>378</v>
      </c>
      <c r="B38" s="626"/>
      <c r="C38" s="626"/>
      <c r="D38" s="626"/>
      <c r="E38" s="626"/>
      <c r="F38" s="626"/>
      <c r="G38" s="626"/>
      <c r="H38" s="626"/>
      <c r="I38" s="930"/>
      <c r="J38" s="626"/>
      <c r="K38" s="626"/>
      <c r="L38" s="626"/>
    </row>
    <row r="40" spans="1:12">
      <c r="G40" s="134"/>
    </row>
    <row r="72" ht="12.75" customHeight="1"/>
    <row r="127" spans="6:6">
      <c r="F127" s="99">
        <v>1931520.9359399669</v>
      </c>
    </row>
  </sheetData>
  <mergeCells count="3">
    <mergeCell ref="B2:J2"/>
    <mergeCell ref="A10:D11"/>
    <mergeCell ref="A12:B12"/>
  </mergeCells>
  <printOptions horizontalCentered="1"/>
  <pageMargins left="0.47244094488188981" right="0.35433070866141736" top="0.98425196850393704" bottom="0.98425196850393704" header="0.51181102362204722" footer="0.51181102362204722"/>
  <pageSetup paperSize="9" scale="90" orientation="landscape" r:id="rId1"/>
  <headerFooter differentFirst="1" scaleWithDoc="0"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">
    <tabColor theme="1"/>
  </sheetPr>
  <dimension ref="A1:L118"/>
  <sheetViews>
    <sheetView showGridLines="0" view="pageBreakPreview" zoomScale="70" zoomScaleNormal="70" zoomScaleSheetLayoutView="70" workbookViewId="0">
      <selection sqref="A1:L118"/>
    </sheetView>
  </sheetViews>
  <sheetFormatPr defaultColWidth="9.140625" defaultRowHeight="12.75"/>
  <cols>
    <col min="1" max="1" width="8" style="261" customWidth="1"/>
    <col min="2" max="2" width="36.7109375" style="261" customWidth="1"/>
    <col min="3" max="3" width="13.42578125" style="261" customWidth="1"/>
    <col min="4" max="11" width="8.5703125" style="261" customWidth="1"/>
    <col min="12" max="12" width="9.7109375" style="261" customWidth="1"/>
    <col min="13" max="16384" width="9.140625" style="261"/>
  </cols>
  <sheetData>
    <row r="1" spans="1:11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</row>
    <row r="2" spans="1:11" ht="20.25">
      <c r="B2" s="1120" t="s">
        <v>379</v>
      </c>
      <c r="C2" s="1120"/>
      <c r="D2" s="1120"/>
      <c r="E2" s="1120"/>
      <c r="F2" s="1120"/>
      <c r="G2" s="1120"/>
      <c r="H2" s="1120"/>
      <c r="I2" s="1120"/>
      <c r="J2" s="1120"/>
      <c r="K2" s="1120"/>
    </row>
    <row r="6" spans="1:11">
      <c r="A6" s="262"/>
    </row>
    <row r="7" spans="1:11">
      <c r="A7" s="1116" t="s">
        <v>380</v>
      </c>
      <c r="B7" s="1116"/>
      <c r="C7" s="1116"/>
      <c r="D7" s="1116"/>
      <c r="E7" s="1116"/>
      <c r="F7" s="1116"/>
      <c r="G7" s="1116"/>
      <c r="H7" s="1116"/>
      <c r="I7" s="1116"/>
      <c r="J7" s="1116"/>
      <c r="K7" s="1116"/>
    </row>
    <row r="8" spans="1:11" hidden="1">
      <c r="A8" s="264"/>
      <c r="B8" s="264"/>
      <c r="C8" s="264"/>
    </row>
    <row r="9" spans="1:11">
      <c r="A9" s="1119" t="s">
        <v>381</v>
      </c>
      <c r="B9" s="1119"/>
      <c r="C9" s="1119"/>
      <c r="D9" s="263" t="s">
        <v>382</v>
      </c>
      <c r="E9" s="263" t="s">
        <v>383</v>
      </c>
      <c r="F9" s="263" t="s">
        <v>356</v>
      </c>
      <c r="G9" s="263" t="s">
        <v>357</v>
      </c>
      <c r="H9" s="263" t="s">
        <v>358</v>
      </c>
      <c r="I9" s="263" t="s">
        <v>359</v>
      </c>
    </row>
    <row r="10" spans="1:11" ht="12.75" customHeight="1">
      <c r="A10" s="1119"/>
      <c r="B10" s="1119"/>
      <c r="C10" s="1119"/>
      <c r="D10" s="263" t="s">
        <v>337</v>
      </c>
      <c r="E10" s="263" t="s">
        <v>338</v>
      </c>
      <c r="F10" s="263" t="s">
        <v>339</v>
      </c>
      <c r="G10" s="263" t="s">
        <v>235</v>
      </c>
      <c r="H10" s="263" t="s">
        <v>340</v>
      </c>
      <c r="I10" s="263" t="s">
        <v>341</v>
      </c>
    </row>
    <row r="11" spans="1:11" ht="12.75" customHeight="1">
      <c r="B11" s="559" t="s">
        <v>246</v>
      </c>
      <c r="C11" s="328"/>
      <c r="D11" s="560">
        <v>5.3538806562915013</v>
      </c>
      <c r="E11" s="560">
        <v>4.9399295599079682</v>
      </c>
      <c r="F11" s="560">
        <v>1.4580142639171252</v>
      </c>
      <c r="G11" s="560">
        <v>2.734103027412373</v>
      </c>
      <c r="H11" s="560">
        <v>1.7227128022931713</v>
      </c>
      <c r="I11" s="560"/>
      <c r="J11" s="265"/>
      <c r="K11" s="265"/>
    </row>
    <row r="12" spans="1:11">
      <c r="B12" s="561" t="s">
        <v>247</v>
      </c>
      <c r="C12" s="329"/>
      <c r="D12" s="560">
        <v>8.9288671594544784</v>
      </c>
      <c r="E12" s="560">
        <v>2.7297165627011775</v>
      </c>
      <c r="F12" s="560">
        <v>0.73423105066618322</v>
      </c>
      <c r="G12" s="560">
        <v>0.31855809762673504</v>
      </c>
      <c r="H12" s="560">
        <v>1.0801102321234015</v>
      </c>
      <c r="I12" s="560"/>
      <c r="J12" s="265"/>
      <c r="K12" s="265"/>
    </row>
    <row r="13" spans="1:11">
      <c r="B13" s="561" t="s">
        <v>248</v>
      </c>
      <c r="C13" s="329"/>
      <c r="D13" s="560">
        <v>11.574424550214337</v>
      </c>
      <c r="E13" s="560">
        <v>6.8309287896082873</v>
      </c>
      <c r="F13" s="560">
        <v>7.0631619008426147</v>
      </c>
      <c r="G13" s="560">
        <v>2.0264923957205738</v>
      </c>
      <c r="H13" s="1035">
        <v>0</v>
      </c>
      <c r="I13" s="560"/>
      <c r="J13" s="265"/>
      <c r="K13" s="265"/>
    </row>
    <row r="14" spans="1:11">
      <c r="B14" s="561" t="s">
        <v>249</v>
      </c>
      <c r="C14" s="329"/>
      <c r="D14" s="560">
        <v>32.534253173554198</v>
      </c>
      <c r="E14" s="560">
        <v>26.179096174669251</v>
      </c>
      <c r="F14" s="560">
        <v>17.033838619555219</v>
      </c>
      <c r="G14" s="560">
        <v>15.795337396740761</v>
      </c>
      <c r="H14" s="560">
        <v>21.206896471395893</v>
      </c>
      <c r="I14" s="560"/>
      <c r="J14" s="265"/>
      <c r="K14" s="265"/>
    </row>
    <row r="15" spans="1:11">
      <c r="B15" s="561" t="s">
        <v>250</v>
      </c>
      <c r="C15" s="329"/>
      <c r="D15" s="560">
        <v>1.7436086283414374</v>
      </c>
      <c r="E15" s="560">
        <v>0.55925492189166337</v>
      </c>
      <c r="F15" s="560">
        <v>2.0602910878927099</v>
      </c>
      <c r="G15" s="560">
        <v>2.2424466208505853</v>
      </c>
      <c r="H15" s="560">
        <v>0.28703059139151915</v>
      </c>
      <c r="I15" s="560"/>
      <c r="J15" s="265"/>
      <c r="K15" s="265"/>
    </row>
    <row r="16" spans="1:11">
      <c r="B16" s="561" t="s">
        <v>251</v>
      </c>
      <c r="C16" s="329"/>
      <c r="D16" s="560">
        <v>1.4934857818608522</v>
      </c>
      <c r="E16" s="560">
        <v>1.1369553499629015</v>
      </c>
      <c r="F16" s="560">
        <v>0.52436091881171543</v>
      </c>
      <c r="G16" s="560">
        <v>0.3322474487379759</v>
      </c>
      <c r="H16" s="560">
        <v>2.8731582640698052</v>
      </c>
      <c r="I16" s="560"/>
      <c r="J16" s="265"/>
      <c r="K16" s="265"/>
    </row>
    <row r="17" spans="2:11">
      <c r="B17" s="561" t="s">
        <v>252</v>
      </c>
      <c r="C17" s="329"/>
      <c r="D17" s="560">
        <v>1.1667853999856719</v>
      </c>
      <c r="E17" s="560">
        <v>1.6274346530599992</v>
      </c>
      <c r="F17" s="560">
        <v>-6.7911155908030498E-4</v>
      </c>
      <c r="G17" s="560">
        <v>7.378158981973715E-5</v>
      </c>
      <c r="H17" s="560">
        <v>8.5399541409895384E-3</v>
      </c>
      <c r="I17" s="560"/>
      <c r="J17" s="265"/>
      <c r="K17" s="265"/>
    </row>
    <row r="18" spans="2:11">
      <c r="B18" s="561" t="s">
        <v>253</v>
      </c>
      <c r="C18" s="329"/>
      <c r="D18" s="560">
        <v>8.7090910146425689</v>
      </c>
      <c r="E18" s="560">
        <v>5.4589055065555492</v>
      </c>
      <c r="F18" s="560">
        <v>5.1812654467791557</v>
      </c>
      <c r="G18" s="560">
        <v>10.556059887123386</v>
      </c>
      <c r="H18" s="560">
        <v>-7.537223891876374E-2</v>
      </c>
      <c r="I18" s="560"/>
      <c r="J18" s="265"/>
      <c r="K18" s="265"/>
    </row>
    <row r="19" spans="2:11">
      <c r="B19" s="561" t="s">
        <v>254</v>
      </c>
      <c r="C19" s="329"/>
      <c r="D19" s="560">
        <v>0</v>
      </c>
      <c r="E19" s="560">
        <v>0</v>
      </c>
      <c r="F19" s="560">
        <v>0</v>
      </c>
      <c r="G19" s="560">
        <v>0</v>
      </c>
      <c r="H19" s="1035">
        <v>0</v>
      </c>
      <c r="I19" s="560"/>
      <c r="J19" s="265"/>
      <c r="K19" s="265"/>
    </row>
    <row r="20" spans="2:11">
      <c r="B20" s="559" t="s">
        <v>255</v>
      </c>
      <c r="C20" s="326"/>
      <c r="D20" s="560">
        <v>31.775707357209747</v>
      </c>
      <c r="E20" s="560">
        <v>25.651552318122583</v>
      </c>
      <c r="F20" s="560">
        <v>28.370320697859402</v>
      </c>
      <c r="G20" s="560">
        <v>35.510235817314729</v>
      </c>
      <c r="H20" s="560">
        <v>50.429847678874872</v>
      </c>
      <c r="I20" s="560"/>
      <c r="J20" s="265"/>
      <c r="K20" s="265"/>
    </row>
    <row r="21" spans="2:11">
      <c r="B21" s="559" t="s">
        <v>256</v>
      </c>
      <c r="C21" s="326"/>
      <c r="D21" s="560">
        <v>1.049135178937705</v>
      </c>
      <c r="E21" s="560">
        <v>1.3324198310203577</v>
      </c>
      <c r="F21" s="560">
        <v>1.7516604310335102</v>
      </c>
      <c r="G21" s="560">
        <v>0.93027585410229996</v>
      </c>
      <c r="H21" s="560">
        <v>2.4246471044932218</v>
      </c>
      <c r="I21" s="560"/>
      <c r="J21" s="265"/>
      <c r="K21" s="265"/>
    </row>
    <row r="22" spans="2:11">
      <c r="B22" s="559" t="s">
        <v>257</v>
      </c>
      <c r="C22" s="326"/>
      <c r="D22" s="560">
        <v>29.532666752989766</v>
      </c>
      <c r="E22" s="560">
        <v>14.499040767238141</v>
      </c>
      <c r="F22" s="560">
        <v>19.832500397166019</v>
      </c>
      <c r="G22" s="560">
        <v>11.613443244574722</v>
      </c>
      <c r="H22" s="560">
        <v>12.042221230339546</v>
      </c>
      <c r="I22" s="560"/>
      <c r="J22" s="265"/>
      <c r="K22" s="265"/>
    </row>
    <row r="23" spans="2:11">
      <c r="B23" s="559" t="s">
        <v>258</v>
      </c>
      <c r="C23" s="326"/>
      <c r="D23" s="560">
        <v>0.16947134441200229</v>
      </c>
      <c r="E23" s="560">
        <v>0.14609822474517414</v>
      </c>
      <c r="F23" s="560">
        <v>0.51137991772340285</v>
      </c>
      <c r="G23" s="560">
        <v>1.4124076300719592</v>
      </c>
      <c r="H23" s="560">
        <v>1.0508625257778639</v>
      </c>
      <c r="I23" s="560"/>
      <c r="J23" s="265"/>
      <c r="K23" s="265"/>
    </row>
    <row r="24" spans="2:11">
      <c r="B24" s="559" t="s">
        <v>259</v>
      </c>
      <c r="C24" s="326"/>
      <c r="D24" s="560">
        <v>4.8335549655131134E-3</v>
      </c>
      <c r="E24" s="560">
        <v>1.3328344430474608E-2</v>
      </c>
      <c r="F24" s="560">
        <v>-4.4168341161933428E-3</v>
      </c>
      <c r="G24" s="560">
        <v>1.2980815791848615E-3</v>
      </c>
      <c r="H24" s="560">
        <v>1.7096103837266305</v>
      </c>
      <c r="I24" s="560"/>
      <c r="J24" s="265"/>
      <c r="K24" s="265"/>
    </row>
    <row r="25" spans="2:11">
      <c r="B25" s="559" t="s">
        <v>260</v>
      </c>
      <c r="C25" s="326"/>
      <c r="D25" s="560">
        <v>28.016612137226232</v>
      </c>
      <c r="E25" s="560">
        <v>20.986645768811815</v>
      </c>
      <c r="F25" s="560">
        <v>18.109559905028839</v>
      </c>
      <c r="G25" s="560">
        <v>20.366338300714048</v>
      </c>
      <c r="H25" s="560">
        <v>25.459465832686185</v>
      </c>
      <c r="I25" s="560"/>
      <c r="J25" s="265"/>
      <c r="K25" s="265"/>
    </row>
    <row r="26" spans="2:11">
      <c r="B26" s="559" t="s">
        <v>262</v>
      </c>
      <c r="C26" s="326"/>
      <c r="D26" s="560">
        <v>8.9452856208093454</v>
      </c>
      <c r="E26" s="560">
        <v>6.8291419544105141</v>
      </c>
      <c r="F26" s="560">
        <v>3.486178179167962</v>
      </c>
      <c r="G26" s="560">
        <v>69.974810913259191</v>
      </c>
      <c r="H26" s="560">
        <v>215.25759140220023</v>
      </c>
      <c r="I26" s="560"/>
      <c r="J26" s="265"/>
      <c r="K26" s="265"/>
    </row>
    <row r="27" spans="2:11">
      <c r="B27" s="559" t="s">
        <v>263</v>
      </c>
      <c r="C27" s="326"/>
      <c r="D27" s="560">
        <v>0.98390503838277688</v>
      </c>
      <c r="E27" s="560">
        <v>1.0211976864890326</v>
      </c>
      <c r="F27" s="560">
        <v>1.2980273933956943</v>
      </c>
      <c r="G27" s="560">
        <v>1.1522812506978997</v>
      </c>
      <c r="H27" s="560">
        <v>0.47616468745868051</v>
      </c>
      <c r="I27" s="560"/>
      <c r="J27" s="265"/>
      <c r="K27" s="265"/>
    </row>
    <row r="28" spans="2:11" ht="12.75" customHeight="1">
      <c r="B28" s="559" t="s">
        <v>264</v>
      </c>
      <c r="C28" s="326"/>
      <c r="D28" s="560">
        <v>0</v>
      </c>
      <c r="E28" s="560">
        <v>0</v>
      </c>
      <c r="F28" s="560">
        <v>0</v>
      </c>
      <c r="G28" s="560">
        <v>0</v>
      </c>
      <c r="H28" s="560">
        <v>0</v>
      </c>
      <c r="I28" s="560"/>
    </row>
    <row r="29" spans="2:11">
      <c r="B29" s="559" t="s">
        <v>384</v>
      </c>
      <c r="C29" s="326"/>
      <c r="D29" s="560">
        <v>11.408619690701201</v>
      </c>
      <c r="E29" s="560">
        <v>10.796533272699905</v>
      </c>
      <c r="F29" s="560">
        <v>5.4996653121754742</v>
      </c>
      <c r="G29" s="560">
        <v>0.29492095637781623</v>
      </c>
      <c r="H29" s="560">
        <v>0.41007889442819773</v>
      </c>
      <c r="I29" s="560"/>
    </row>
    <row r="30" spans="2:11" ht="12.75" customHeight="1">
      <c r="B30" s="562" t="s">
        <v>266</v>
      </c>
      <c r="C30" s="369"/>
      <c r="D30" s="560">
        <v>0</v>
      </c>
      <c r="E30" s="560">
        <v>7.4398330812674732E-2</v>
      </c>
      <c r="F30" s="560">
        <v>1.0671328552204109</v>
      </c>
      <c r="G30" s="560">
        <v>0.16439429911025508</v>
      </c>
      <c r="H30" s="1035">
        <v>3.21397529432405</v>
      </c>
      <c r="I30" s="560"/>
    </row>
    <row r="31" spans="2:11">
      <c r="B31" s="562" t="s">
        <v>267</v>
      </c>
      <c r="C31" s="369"/>
      <c r="D31" s="560">
        <v>8.226283148694213</v>
      </c>
      <c r="E31" s="560">
        <v>13.763409169999999</v>
      </c>
      <c r="F31" s="560">
        <v>15.713680431174941</v>
      </c>
      <c r="G31" s="560">
        <v>8.4315339227229718</v>
      </c>
      <c r="H31" s="1035">
        <v>17.213264088601299</v>
      </c>
      <c r="I31" s="560"/>
      <c r="J31" s="1117" t="s">
        <v>385</v>
      </c>
      <c r="K31" s="370" t="s">
        <v>101</v>
      </c>
    </row>
    <row r="32" spans="2:11">
      <c r="B32" s="562" t="s">
        <v>386</v>
      </c>
      <c r="C32" s="369"/>
      <c r="D32" s="560"/>
      <c r="E32" s="560">
        <v>9.3127524228625358</v>
      </c>
      <c r="F32" s="560">
        <v>54.579567210312916</v>
      </c>
      <c r="G32" s="560">
        <v>35.850638222528133</v>
      </c>
      <c r="H32" s="560">
        <v>12.441198336768943</v>
      </c>
      <c r="I32" s="560"/>
      <c r="J32" s="1118"/>
      <c r="K32" s="371"/>
    </row>
    <row r="33" spans="1:12">
      <c r="C33" s="266" t="s">
        <v>387</v>
      </c>
      <c r="D33" s="372">
        <v>191.61691618867354</v>
      </c>
      <c r="E33" s="372">
        <v>153.88873960999999</v>
      </c>
      <c r="F33" s="372">
        <v>184.26974007304804</v>
      </c>
      <c r="G33" s="372">
        <v>219.70789714885541</v>
      </c>
      <c r="H33" s="372">
        <v>369.23200353617563</v>
      </c>
      <c r="I33" s="372">
        <v>0</v>
      </c>
      <c r="J33" s="373">
        <v>927.09838036807901</v>
      </c>
      <c r="K33" s="373">
        <v>1118.7152965567525</v>
      </c>
      <c r="L33" s="458"/>
    </row>
    <row r="34" spans="1:12">
      <c r="H34" s="457"/>
      <c r="L34" s="458"/>
    </row>
    <row r="35" spans="1:12">
      <c r="A35" s="1116" t="s">
        <v>388</v>
      </c>
      <c r="B35" s="1116"/>
      <c r="C35" s="1116"/>
      <c r="D35" s="1116"/>
      <c r="E35" s="1116"/>
      <c r="F35" s="1116"/>
      <c r="G35" s="1116"/>
      <c r="H35" s="1116"/>
      <c r="I35" s="1116"/>
      <c r="J35" s="1116"/>
      <c r="K35" s="1116"/>
      <c r="L35" s="458"/>
    </row>
    <row r="36" spans="1:12" hidden="1">
      <c r="A36" s="264"/>
      <c r="B36" s="264"/>
      <c r="C36" s="264"/>
    </row>
    <row r="37" spans="1:12">
      <c r="A37" s="1119" t="s">
        <v>381</v>
      </c>
      <c r="B37" s="1119"/>
      <c r="C37" s="1119"/>
      <c r="D37" s="263" t="s">
        <v>354</v>
      </c>
      <c r="E37" s="263" t="s">
        <v>383</v>
      </c>
      <c r="F37" s="263" t="s">
        <v>389</v>
      </c>
      <c r="G37" s="263" t="s">
        <v>357</v>
      </c>
      <c r="H37" s="263" t="s">
        <v>390</v>
      </c>
      <c r="I37" s="263" t="s">
        <v>359</v>
      </c>
    </row>
    <row r="38" spans="1:12" ht="12.75" customHeight="1">
      <c r="A38" s="1119"/>
      <c r="B38" s="1119"/>
      <c r="C38" s="1119"/>
      <c r="D38" s="263" t="s">
        <v>337</v>
      </c>
      <c r="E38" s="263" t="s">
        <v>338</v>
      </c>
      <c r="F38" s="263" t="s">
        <v>339</v>
      </c>
      <c r="G38" s="263" t="s">
        <v>235</v>
      </c>
      <c r="H38" s="263" t="s">
        <v>340</v>
      </c>
      <c r="I38" s="263" t="s">
        <v>341</v>
      </c>
    </row>
    <row r="39" spans="1:12" ht="12.75" customHeight="1">
      <c r="B39" s="559" t="s">
        <v>246</v>
      </c>
      <c r="C39" s="328"/>
      <c r="D39" s="560"/>
      <c r="E39" s="560"/>
      <c r="F39" s="560">
        <v>0.10425628999999999</v>
      </c>
      <c r="G39" s="560"/>
      <c r="H39" s="560"/>
      <c r="I39" s="563"/>
      <c r="J39" s="265"/>
      <c r="K39" s="265"/>
    </row>
    <row r="40" spans="1:12" ht="12.75" customHeight="1">
      <c r="B40" s="561" t="s">
        <v>247</v>
      </c>
      <c r="C40" s="326"/>
      <c r="D40" s="560"/>
      <c r="E40" s="560"/>
      <c r="F40" s="560">
        <v>0.05</v>
      </c>
      <c r="G40" s="560">
        <v>2.5974975118237181E-2</v>
      </c>
      <c r="H40" s="562"/>
      <c r="I40" s="563"/>
      <c r="J40" s="265"/>
      <c r="K40" s="265"/>
    </row>
    <row r="41" spans="1:12">
      <c r="B41" s="561" t="s">
        <v>248</v>
      </c>
      <c r="C41" s="327"/>
      <c r="D41" s="560"/>
      <c r="E41" s="560"/>
      <c r="F41" s="560">
        <v>1.4570690000000001E-2</v>
      </c>
      <c r="G41" s="560">
        <v>0.20976727324275776</v>
      </c>
      <c r="H41" s="562"/>
      <c r="I41" s="563"/>
      <c r="J41" s="265"/>
      <c r="K41" s="265"/>
    </row>
    <row r="42" spans="1:12">
      <c r="B42" s="561" t="s">
        <v>249</v>
      </c>
      <c r="C42" s="327"/>
      <c r="D42" s="560"/>
      <c r="E42" s="560">
        <v>0.80144116690490064</v>
      </c>
      <c r="F42" s="560">
        <v>0</v>
      </c>
      <c r="G42" s="560">
        <v>0.81027037000000002</v>
      </c>
      <c r="H42" s="562"/>
      <c r="I42" s="563"/>
      <c r="J42" s="265"/>
      <c r="K42" s="265"/>
    </row>
    <row r="43" spans="1:12">
      <c r="B43" s="561" t="s">
        <v>250</v>
      </c>
      <c r="C43" s="327"/>
      <c r="D43" s="560"/>
      <c r="E43" s="560"/>
      <c r="F43" s="560"/>
      <c r="G43" s="560"/>
      <c r="H43" s="562"/>
      <c r="I43" s="563"/>
      <c r="J43" s="265"/>
      <c r="K43" s="265"/>
    </row>
    <row r="44" spans="1:12">
      <c r="B44" s="561" t="s">
        <v>251</v>
      </c>
      <c r="C44" s="327"/>
      <c r="D44" s="560">
        <v>1.0662156418065171E-3</v>
      </c>
      <c r="E44" s="560"/>
      <c r="F44" s="560"/>
      <c r="G44" s="560"/>
      <c r="H44" s="560"/>
      <c r="I44" s="563"/>
      <c r="J44" s="265"/>
      <c r="K44" s="265"/>
    </row>
    <row r="45" spans="1:12">
      <c r="B45" s="561" t="s">
        <v>252</v>
      </c>
      <c r="C45" s="327"/>
      <c r="D45" s="560">
        <v>0</v>
      </c>
      <c r="E45" s="560"/>
      <c r="F45" s="560"/>
      <c r="G45" s="560">
        <v>0.15000811999999999</v>
      </c>
      <c r="H45" s="562"/>
      <c r="I45" s="563"/>
      <c r="J45" s="265"/>
      <c r="K45" s="265"/>
    </row>
    <row r="46" spans="1:12">
      <c r="B46" s="561" t="s">
        <v>253</v>
      </c>
      <c r="C46" s="327"/>
      <c r="D46" s="560">
        <v>0.11174034496157005</v>
      </c>
      <c r="E46" s="560">
        <v>3.3583959993028427E-2</v>
      </c>
      <c r="F46" s="560">
        <v>0.20005805000000002</v>
      </c>
      <c r="G46" s="560">
        <v>0.44024905598164038</v>
      </c>
      <c r="H46" s="560"/>
      <c r="I46" s="563"/>
      <c r="J46" s="265"/>
      <c r="K46" s="265"/>
    </row>
    <row r="47" spans="1:12">
      <c r="B47" s="561" t="s">
        <v>254</v>
      </c>
      <c r="C47" s="327"/>
      <c r="D47" s="560"/>
      <c r="E47" s="560"/>
      <c r="F47" s="560"/>
      <c r="G47" s="560"/>
      <c r="H47" s="560"/>
      <c r="I47" s="563"/>
      <c r="J47" s="265"/>
      <c r="K47" s="265"/>
    </row>
    <row r="48" spans="1:12">
      <c r="B48" s="561" t="s">
        <v>255</v>
      </c>
      <c r="C48" s="327"/>
      <c r="D48" s="560"/>
      <c r="E48" s="560">
        <v>5.852336924926752E-3</v>
      </c>
      <c r="F48" s="560">
        <v>2.3631023000000035</v>
      </c>
      <c r="G48" s="560">
        <v>2.214473223019104</v>
      </c>
      <c r="H48" s="560">
        <v>1.62095009</v>
      </c>
      <c r="I48" s="563"/>
      <c r="J48" s="265"/>
      <c r="K48" s="265"/>
    </row>
    <row r="49" spans="1:11">
      <c r="B49" s="559" t="s">
        <v>256</v>
      </c>
      <c r="C49" s="327"/>
      <c r="D49" s="560"/>
      <c r="E49" s="560"/>
      <c r="F49" s="560"/>
      <c r="G49" s="560"/>
      <c r="H49" s="562"/>
      <c r="I49" s="563"/>
      <c r="J49" s="265"/>
      <c r="K49" s="265"/>
    </row>
    <row r="50" spans="1:11">
      <c r="B50" s="559" t="s">
        <v>257</v>
      </c>
      <c r="C50" s="327"/>
      <c r="D50" s="560"/>
      <c r="E50" s="560"/>
      <c r="F50" s="560">
        <v>0.01</v>
      </c>
      <c r="G50" s="560">
        <v>0.38001046028736318</v>
      </c>
      <c r="H50" s="562"/>
      <c r="I50" s="563"/>
      <c r="J50" s="265"/>
      <c r="K50" s="265"/>
    </row>
    <row r="51" spans="1:11">
      <c r="B51" s="559" t="s">
        <v>258</v>
      </c>
      <c r="C51" s="326"/>
      <c r="D51" s="560"/>
      <c r="E51" s="560"/>
      <c r="F51" s="560"/>
      <c r="G51" s="560">
        <v>0.30966066122873115</v>
      </c>
      <c r="H51" s="562"/>
      <c r="I51" s="563"/>
      <c r="J51" s="265"/>
      <c r="K51" s="265"/>
    </row>
    <row r="52" spans="1:11">
      <c r="B52" s="559" t="s">
        <v>259</v>
      </c>
      <c r="C52" s="326"/>
      <c r="D52" s="560"/>
      <c r="E52" s="560">
        <v>2.8637448914145217E-3</v>
      </c>
      <c r="F52" s="560"/>
      <c r="G52" s="560"/>
      <c r="H52" s="562"/>
      <c r="I52" s="563"/>
      <c r="J52" s="265"/>
      <c r="K52" s="265"/>
    </row>
    <row r="53" spans="1:11">
      <c r="B53" s="559" t="s">
        <v>260</v>
      </c>
      <c r="C53" s="326"/>
      <c r="D53" s="560"/>
      <c r="E53" s="560"/>
      <c r="F53" s="560">
        <v>0.64207700000000001</v>
      </c>
      <c r="G53" s="560">
        <v>1.2146810281410996</v>
      </c>
      <c r="H53" s="562">
        <v>2.1531829999999998E-2</v>
      </c>
      <c r="I53" s="563"/>
      <c r="J53" s="265"/>
      <c r="K53" s="265"/>
    </row>
    <row r="54" spans="1:11">
      <c r="B54" s="559" t="s">
        <v>262</v>
      </c>
      <c r="C54" s="326"/>
      <c r="D54" s="560"/>
      <c r="E54" s="560"/>
      <c r="F54" s="560">
        <v>1.3931095700000014</v>
      </c>
      <c r="G54" s="560">
        <v>1.4477546029810699</v>
      </c>
      <c r="H54" s="562"/>
      <c r="I54" s="563"/>
      <c r="J54" s="265"/>
      <c r="K54" s="265"/>
    </row>
    <row r="55" spans="1:11">
      <c r="B55" s="559" t="s">
        <v>263</v>
      </c>
      <c r="C55" s="326"/>
      <c r="D55" s="560"/>
      <c r="E55" s="560"/>
      <c r="F55" s="560"/>
      <c r="G55" s="560"/>
      <c r="H55" s="562"/>
      <c r="I55" s="563"/>
      <c r="J55" s="265"/>
      <c r="K55" s="265"/>
    </row>
    <row r="56" spans="1:11" ht="12.75" customHeight="1">
      <c r="B56" s="559" t="s">
        <v>264</v>
      </c>
      <c r="C56" s="326"/>
      <c r="D56" s="560"/>
      <c r="E56" s="560"/>
      <c r="F56" s="560"/>
      <c r="G56" s="560"/>
      <c r="H56" s="562"/>
      <c r="I56" s="563"/>
    </row>
    <row r="57" spans="1:11">
      <c r="B57" s="559" t="s">
        <v>384</v>
      </c>
      <c r="C57" s="326"/>
      <c r="D57" s="560"/>
      <c r="E57" s="560"/>
      <c r="F57" s="560">
        <v>2.04</v>
      </c>
      <c r="G57" s="560"/>
      <c r="H57" s="562"/>
      <c r="I57" s="563"/>
    </row>
    <row r="58" spans="1:11" ht="12.75" customHeight="1">
      <c r="B58" s="562" t="s">
        <v>266</v>
      </c>
      <c r="C58" s="369"/>
      <c r="D58" s="560"/>
      <c r="E58" s="560"/>
      <c r="F58" s="560"/>
      <c r="G58" s="560"/>
      <c r="H58" s="560"/>
      <c r="I58" s="563"/>
    </row>
    <row r="59" spans="1:11">
      <c r="B59" s="562" t="s">
        <v>267</v>
      </c>
      <c r="C59" s="369"/>
      <c r="D59" s="560"/>
      <c r="E59" s="560"/>
      <c r="F59" s="560"/>
      <c r="G59" s="560"/>
      <c r="H59" s="560"/>
      <c r="I59" s="563"/>
      <c r="J59" s="1117" t="s">
        <v>385</v>
      </c>
      <c r="K59" s="370" t="s">
        <v>101</v>
      </c>
    </row>
    <row r="60" spans="1:11">
      <c r="B60" s="562" t="s">
        <v>386</v>
      </c>
      <c r="C60" s="369"/>
      <c r="D60" s="560"/>
      <c r="E60" s="560"/>
      <c r="F60" s="560"/>
      <c r="G60" s="560"/>
      <c r="H60" s="560"/>
      <c r="I60" s="563"/>
      <c r="J60" s="1118"/>
      <c r="K60" s="371"/>
    </row>
    <row r="61" spans="1:11">
      <c r="C61" s="266" t="s">
        <v>387</v>
      </c>
      <c r="D61" s="372">
        <v>0.11280656060337657</v>
      </c>
      <c r="E61" s="372">
        <v>0.84374120871427027</v>
      </c>
      <c r="F61" s="372">
        <v>6.8171739000000047</v>
      </c>
      <c r="G61" s="372">
        <v>7.2028497700000038</v>
      </c>
      <c r="H61" s="372">
        <v>1.64248192</v>
      </c>
      <c r="I61" s="372">
        <v>0</v>
      </c>
      <c r="J61" s="373">
        <v>16.50624679871428</v>
      </c>
      <c r="K61" s="373">
        <v>16.619053359317657</v>
      </c>
    </row>
    <row r="62" spans="1:11" ht="12.75" customHeight="1"/>
    <row r="63" spans="1:11">
      <c r="A63" s="1116" t="s">
        <v>391</v>
      </c>
      <c r="B63" s="1116"/>
      <c r="C63" s="1116"/>
      <c r="D63" s="1116"/>
      <c r="E63" s="1116"/>
      <c r="F63" s="1116"/>
      <c r="G63" s="1116"/>
      <c r="H63" s="1116"/>
      <c r="I63" s="1116"/>
      <c r="J63" s="1116"/>
      <c r="K63" s="1116"/>
    </row>
    <row r="64" spans="1:11" hidden="1">
      <c r="A64" s="264"/>
      <c r="B64" s="264"/>
      <c r="C64" s="264"/>
    </row>
    <row r="65" spans="1:11">
      <c r="A65" s="1119" t="s">
        <v>381</v>
      </c>
      <c r="B65" s="1119"/>
      <c r="C65" s="1119"/>
      <c r="D65" s="263" t="s">
        <v>392</v>
      </c>
      <c r="E65" s="263" t="s">
        <v>355</v>
      </c>
      <c r="F65" s="263" t="s">
        <v>356</v>
      </c>
      <c r="G65" s="263" t="s">
        <v>357</v>
      </c>
      <c r="H65" s="263" t="s">
        <v>390</v>
      </c>
      <c r="I65" s="263" t="s">
        <v>359</v>
      </c>
    </row>
    <row r="66" spans="1:11" ht="12.75" customHeight="1">
      <c r="A66" s="1119"/>
      <c r="B66" s="1119"/>
      <c r="C66" s="1119"/>
      <c r="D66" s="263" t="s">
        <v>337</v>
      </c>
      <c r="E66" s="263" t="s">
        <v>338</v>
      </c>
      <c r="F66" s="263" t="s">
        <v>339</v>
      </c>
      <c r="G66" s="263" t="s">
        <v>235</v>
      </c>
      <c r="H66" s="263" t="s">
        <v>340</v>
      </c>
      <c r="I66" s="263" t="s">
        <v>341</v>
      </c>
    </row>
    <row r="67" spans="1:11">
      <c r="B67" s="559" t="s">
        <v>246</v>
      </c>
      <c r="C67" s="328"/>
      <c r="D67" s="560">
        <v>3.3038620854886496</v>
      </c>
      <c r="E67" s="560">
        <v>4.7107067535105065</v>
      </c>
      <c r="F67" s="560">
        <v>1.7211204539375977</v>
      </c>
      <c r="G67" s="560">
        <v>0.18020039990360942</v>
      </c>
      <c r="H67" s="560">
        <v>1.1973848931651001</v>
      </c>
      <c r="I67" s="560"/>
      <c r="J67" s="265"/>
      <c r="K67" s="265"/>
    </row>
    <row r="68" spans="1:11">
      <c r="B68" s="561" t="s">
        <v>247</v>
      </c>
      <c r="C68" s="329"/>
      <c r="D68" s="560">
        <v>0.55276936986870129</v>
      </c>
      <c r="E68" s="560">
        <v>6.7968851962460428E-2</v>
      </c>
      <c r="F68" s="560">
        <v>5.4184676287923104</v>
      </c>
      <c r="G68" s="560">
        <v>0.9209531216093394</v>
      </c>
      <c r="H68" s="560">
        <v>0.17454397428160642</v>
      </c>
      <c r="I68" s="560"/>
      <c r="J68" s="265"/>
      <c r="K68" s="265"/>
    </row>
    <row r="69" spans="1:11">
      <c r="B69" s="561" t="s">
        <v>248</v>
      </c>
      <c r="C69" s="329"/>
      <c r="D69" s="560">
        <v>2.9803220054726225</v>
      </c>
      <c r="E69" s="560">
        <v>0.66823577920576116</v>
      </c>
      <c r="F69" s="560">
        <v>9.1249164241787799</v>
      </c>
      <c r="G69" s="560">
        <v>17.032436510881894</v>
      </c>
      <c r="H69" s="560">
        <v>1.38573142758292</v>
      </c>
      <c r="I69" s="560"/>
      <c r="J69" s="265"/>
      <c r="K69" s="265"/>
    </row>
    <row r="70" spans="1:11">
      <c r="B70" s="561" t="s">
        <v>249</v>
      </c>
      <c r="C70" s="329"/>
      <c r="D70" s="560">
        <v>19.230123536890847</v>
      </c>
      <c r="E70" s="560">
        <v>17.456014750938653</v>
      </c>
      <c r="F70" s="560">
        <v>6.1087111821358713</v>
      </c>
      <c r="G70" s="560">
        <v>11.17459962791489</v>
      </c>
      <c r="H70" s="560">
        <v>34.786203058652298</v>
      </c>
      <c r="I70" s="560"/>
      <c r="J70" s="265"/>
      <c r="K70" s="265"/>
    </row>
    <row r="71" spans="1:11">
      <c r="B71" s="561" t="s">
        <v>250</v>
      </c>
      <c r="C71" s="329"/>
      <c r="D71" s="560">
        <v>13.092133277786168</v>
      </c>
      <c r="E71" s="560">
        <v>0.39629800592676073</v>
      </c>
      <c r="F71" s="560">
        <v>2.5870661673434298E-2</v>
      </c>
      <c r="G71" s="560">
        <v>1.9439044758716769E-2</v>
      </c>
      <c r="H71" s="560">
        <v>4.7741950655941503</v>
      </c>
      <c r="I71" s="560"/>
      <c r="J71" s="265"/>
      <c r="K71" s="265"/>
    </row>
    <row r="72" spans="1:11">
      <c r="B72" s="561" t="s">
        <v>251</v>
      </c>
      <c r="C72" s="329"/>
      <c r="D72" s="560">
        <v>2.611572790106071</v>
      </c>
      <c r="E72" s="560">
        <v>0</v>
      </c>
      <c r="F72" s="560">
        <v>-2.0012213806997647E-2</v>
      </c>
      <c r="G72" s="560">
        <v>4.7500798880450675E-4</v>
      </c>
      <c r="H72" s="560">
        <v>1.01191488393261</v>
      </c>
      <c r="I72" s="560"/>
      <c r="J72" s="265"/>
      <c r="K72" s="265"/>
    </row>
    <row r="73" spans="1:11">
      <c r="B73" s="561" t="s">
        <v>252</v>
      </c>
      <c r="C73" s="329"/>
      <c r="D73" s="560">
        <v>0</v>
      </c>
      <c r="E73" s="560">
        <v>0</v>
      </c>
      <c r="F73" s="560">
        <v>-6.4080123705287622E-4</v>
      </c>
      <c r="G73" s="560">
        <v>7.4132464977146726E-5</v>
      </c>
      <c r="H73" s="560">
        <v>0.14731619456643794</v>
      </c>
      <c r="I73" s="560"/>
      <c r="J73" s="265"/>
      <c r="K73" s="265"/>
    </row>
    <row r="74" spans="1:11">
      <c r="B74" s="561" t="s">
        <v>253</v>
      </c>
      <c r="C74" s="329"/>
      <c r="D74" s="560">
        <v>1.7528393939222044</v>
      </c>
      <c r="E74" s="560">
        <v>7.4541053478582038</v>
      </c>
      <c r="F74" s="560">
        <v>1.1508240123932014</v>
      </c>
      <c r="G74" s="560">
        <v>0.24180228988803143</v>
      </c>
      <c r="H74" s="560">
        <v>1.9454872758939787</v>
      </c>
      <c r="I74" s="560"/>
      <c r="J74" s="265"/>
      <c r="K74" s="265"/>
    </row>
    <row r="75" spans="1:11">
      <c r="B75" s="561" t="s">
        <v>254</v>
      </c>
      <c r="C75" s="329"/>
      <c r="D75" s="560">
        <v>0</v>
      </c>
      <c r="E75" s="560">
        <v>0</v>
      </c>
      <c r="F75" s="560">
        <v>0</v>
      </c>
      <c r="G75" s="560">
        <v>0</v>
      </c>
      <c r="H75" s="560">
        <v>0</v>
      </c>
      <c r="I75" s="560"/>
      <c r="J75" s="265"/>
      <c r="K75" s="265"/>
    </row>
    <row r="76" spans="1:11">
      <c r="B76" s="561" t="s">
        <v>255</v>
      </c>
      <c r="C76" s="329"/>
      <c r="D76" s="560">
        <v>49.593711618007873</v>
      </c>
      <c r="E76" s="560">
        <v>26.635804241330817</v>
      </c>
      <c r="F76" s="560">
        <v>9.7122581684036415</v>
      </c>
      <c r="G76" s="560">
        <v>12.441580944756975</v>
      </c>
      <c r="H76" s="560">
        <v>34.465714400189142</v>
      </c>
      <c r="I76" s="560"/>
      <c r="J76" s="265"/>
      <c r="K76" s="265"/>
    </row>
    <row r="77" spans="1:11">
      <c r="B77" s="559" t="s">
        <v>256</v>
      </c>
      <c r="C77" s="326"/>
      <c r="D77" s="560">
        <v>1.0317597579691753</v>
      </c>
      <c r="E77" s="560">
        <v>1.6438104440466441</v>
      </c>
      <c r="F77" s="560">
        <v>4.480138594045481E-2</v>
      </c>
      <c r="G77" s="560">
        <v>1.9372258204220996</v>
      </c>
      <c r="H77" s="560">
        <v>2.7055492464807083</v>
      </c>
      <c r="I77" s="560"/>
      <c r="J77" s="265"/>
      <c r="K77" s="265"/>
    </row>
    <row r="78" spans="1:11">
      <c r="B78" s="559" t="s">
        <v>257</v>
      </c>
      <c r="C78" s="326"/>
      <c r="D78" s="560">
        <v>20.749579654608279</v>
      </c>
      <c r="E78" s="560">
        <v>31.695087804915392</v>
      </c>
      <c r="F78" s="560">
        <v>1.6062719790173388</v>
      </c>
      <c r="G78" s="560">
        <v>7.0654319668488288</v>
      </c>
      <c r="H78" s="560">
        <v>41.844598543412722</v>
      </c>
      <c r="I78" s="560"/>
      <c r="J78" s="265"/>
      <c r="K78" s="265"/>
    </row>
    <row r="79" spans="1:11">
      <c r="B79" s="559" t="s">
        <v>258</v>
      </c>
      <c r="C79" s="326"/>
      <c r="D79" s="560">
        <v>3.9832073027283275E-3</v>
      </c>
      <c r="E79" s="560">
        <v>0.64493251684858299</v>
      </c>
      <c r="F79" s="560">
        <v>3.4863395047524969E-3</v>
      </c>
      <c r="G79" s="560">
        <v>3.9156400962699189E-3</v>
      </c>
      <c r="H79" s="560">
        <v>0.95421039606317648</v>
      </c>
      <c r="I79" s="560"/>
      <c r="J79" s="265"/>
      <c r="K79" s="265"/>
    </row>
    <row r="80" spans="1:11">
      <c r="B80" s="559" t="s">
        <v>259</v>
      </c>
      <c r="C80" s="326"/>
      <c r="D80" s="560">
        <v>0</v>
      </c>
      <c r="E80" s="560">
        <v>0</v>
      </c>
      <c r="F80" s="560">
        <v>-4.3591454628833281E-3</v>
      </c>
      <c r="G80" s="560">
        <v>1.3042547258944911E-3</v>
      </c>
      <c r="H80" s="560">
        <v>7.022397262087714E-4</v>
      </c>
      <c r="I80" s="560"/>
      <c r="J80" s="265"/>
      <c r="K80" s="265"/>
    </row>
    <row r="81" spans="1:11">
      <c r="B81" s="559" t="s">
        <v>260</v>
      </c>
      <c r="C81" s="326"/>
      <c r="D81" s="560">
        <v>23.373489714478659</v>
      </c>
      <c r="E81" s="560">
        <v>20.864901629900455</v>
      </c>
      <c r="F81" s="560">
        <v>10.965587232499796</v>
      </c>
      <c r="G81" s="560">
        <v>5.8729278260018614</v>
      </c>
      <c r="H81" s="560">
        <v>16.54422426389991</v>
      </c>
      <c r="I81" s="560"/>
      <c r="J81" s="265"/>
      <c r="K81" s="265"/>
    </row>
    <row r="82" spans="1:11">
      <c r="B82" s="559" t="s">
        <v>262</v>
      </c>
      <c r="C82" s="326"/>
      <c r="D82" s="560">
        <v>12.418693777926242</v>
      </c>
      <c r="E82" s="560">
        <v>8.1116207630658188</v>
      </c>
      <c r="F82" s="560">
        <v>0.35770252161164984</v>
      </c>
      <c r="G82" s="560">
        <v>6.9779577976851925</v>
      </c>
      <c r="H82" s="560">
        <v>0.36837081278129374</v>
      </c>
      <c r="I82" s="560"/>
      <c r="J82" s="265"/>
      <c r="K82" s="265"/>
    </row>
    <row r="83" spans="1:11">
      <c r="B83" s="559" t="s">
        <v>263</v>
      </c>
      <c r="C83" s="326"/>
      <c r="D83" s="560">
        <v>0.39999463556292109</v>
      </c>
      <c r="E83" s="560">
        <v>5.8395248875452941</v>
      </c>
      <c r="F83" s="560">
        <v>-0.13068030625222121</v>
      </c>
      <c r="G83" s="560">
        <v>4.516624784237588</v>
      </c>
      <c r="H83" s="560">
        <v>0.49039975421313564</v>
      </c>
      <c r="I83" s="560"/>
      <c r="J83" s="265"/>
      <c r="K83" s="265"/>
    </row>
    <row r="84" spans="1:11" ht="12.75" customHeight="1">
      <c r="B84" s="559" t="s">
        <v>264</v>
      </c>
      <c r="C84" s="326"/>
      <c r="D84" s="560">
        <v>0</v>
      </c>
      <c r="E84" s="560">
        <v>0</v>
      </c>
      <c r="F84" s="560">
        <v>0</v>
      </c>
      <c r="G84" s="560">
        <v>0</v>
      </c>
      <c r="H84" s="560">
        <v>0</v>
      </c>
      <c r="I84" s="560"/>
    </row>
    <row r="85" spans="1:11">
      <c r="B85" s="559" t="s">
        <v>384</v>
      </c>
      <c r="C85" s="326"/>
      <c r="D85" s="560">
        <v>46.636658454171325</v>
      </c>
      <c r="E85" s="560">
        <v>38.516459090542931</v>
      </c>
      <c r="F85" s="560">
        <v>0.62428001979981906</v>
      </c>
      <c r="G85" s="560">
        <v>6.2177041223888914</v>
      </c>
      <c r="H85" s="560">
        <v>0.3089381145826452</v>
      </c>
      <c r="I85" s="560"/>
    </row>
    <row r="86" spans="1:11" ht="12.75" customHeight="1">
      <c r="B86" s="562" t="s">
        <v>266</v>
      </c>
      <c r="C86" s="369"/>
      <c r="D86" s="560">
        <v>0</v>
      </c>
      <c r="E86" s="560">
        <v>7.7800570424017321</v>
      </c>
      <c r="F86" s="560">
        <v>0.11341087613854375</v>
      </c>
      <c r="G86" s="560">
        <v>6.2203779938541787E-2</v>
      </c>
      <c r="H86" s="560">
        <v>7.5808839118569358</v>
      </c>
      <c r="I86" s="560"/>
    </row>
    <row r="87" spans="1:11">
      <c r="B87" s="562" t="s">
        <v>267</v>
      </c>
      <c r="C87" s="369"/>
      <c r="D87" s="560">
        <v>0</v>
      </c>
      <c r="E87" s="560">
        <v>0</v>
      </c>
      <c r="F87" s="560">
        <v>0.58249928000000006</v>
      </c>
      <c r="G87" s="560">
        <v>0.68018984999999998</v>
      </c>
      <c r="H87" s="560">
        <v>0.14183645</v>
      </c>
      <c r="I87" s="560"/>
      <c r="J87" s="1117" t="s">
        <v>385</v>
      </c>
      <c r="K87" s="370" t="s">
        <v>101</v>
      </c>
    </row>
    <row r="88" spans="1:11">
      <c r="B88" s="562" t="s">
        <v>386</v>
      </c>
      <c r="C88" s="369"/>
      <c r="D88" s="560"/>
      <c r="E88" s="560">
        <v>0</v>
      </c>
      <c r="F88" s="560">
        <v>0.17218791073195802</v>
      </c>
      <c r="G88" s="560">
        <v>0.55020824748759523</v>
      </c>
      <c r="H88" s="560">
        <v>112.81180414312506</v>
      </c>
      <c r="I88" s="560"/>
      <c r="J88" s="1118"/>
      <c r="K88" s="371"/>
    </row>
    <row r="89" spans="1:11">
      <c r="C89" s="266" t="s">
        <v>387</v>
      </c>
      <c r="D89" s="372">
        <v>197.73149327956247</v>
      </c>
      <c r="E89" s="372">
        <v>172.48552791</v>
      </c>
      <c r="F89" s="372">
        <v>47.576703609999988</v>
      </c>
      <c r="G89" s="372">
        <v>75.897255170000008</v>
      </c>
      <c r="H89" s="372">
        <v>263.64000905000006</v>
      </c>
      <c r="I89" s="372">
        <v>0</v>
      </c>
      <c r="J89" s="373">
        <v>560.37034261000019</v>
      </c>
      <c r="K89" s="373">
        <v>758.10183588956261</v>
      </c>
    </row>
    <row r="90" spans="1:11" ht="12.75" customHeight="1"/>
    <row r="91" spans="1:11">
      <c r="A91" s="1116" t="s">
        <v>393</v>
      </c>
      <c r="B91" s="1116"/>
      <c r="C91" s="1116"/>
      <c r="D91" s="1116"/>
      <c r="E91" s="1116"/>
      <c r="F91" s="1116"/>
      <c r="G91" s="1116"/>
      <c r="H91" s="1116"/>
      <c r="I91" s="1116"/>
      <c r="J91" s="1116"/>
      <c r="K91" s="1116"/>
    </row>
    <row r="92" spans="1:11" hidden="1">
      <c r="A92" s="264"/>
      <c r="B92" s="264"/>
      <c r="C92" s="264"/>
    </row>
    <row r="93" spans="1:11">
      <c r="A93" s="1119" t="s">
        <v>381</v>
      </c>
      <c r="B93" s="1119"/>
      <c r="C93" s="1119"/>
      <c r="D93" s="263" t="s">
        <v>392</v>
      </c>
      <c r="E93" s="263" t="s">
        <v>383</v>
      </c>
      <c r="F93" s="263" t="s">
        <v>389</v>
      </c>
      <c r="G93" s="263" t="s">
        <v>357</v>
      </c>
      <c r="H93" s="263" t="s">
        <v>390</v>
      </c>
      <c r="I93" s="263" t="s">
        <v>359</v>
      </c>
    </row>
    <row r="94" spans="1:11" ht="11.25" customHeight="1">
      <c r="A94" s="1119"/>
      <c r="B94" s="1119"/>
      <c r="C94" s="1119"/>
      <c r="D94" s="263" t="s">
        <v>337</v>
      </c>
      <c r="E94" s="263" t="s">
        <v>338</v>
      </c>
      <c r="F94" s="263" t="s">
        <v>339</v>
      </c>
      <c r="G94" s="263" t="s">
        <v>235</v>
      </c>
      <c r="H94" s="263" t="s">
        <v>340</v>
      </c>
      <c r="I94" s="263" t="s">
        <v>341</v>
      </c>
    </row>
    <row r="95" spans="1:11">
      <c r="B95" s="559" t="s">
        <v>246</v>
      </c>
      <c r="C95" s="328"/>
      <c r="D95" s="564">
        <v>0</v>
      </c>
      <c r="E95" s="564"/>
      <c r="F95" s="564">
        <v>0.10425628999999999</v>
      </c>
      <c r="G95" s="564"/>
      <c r="H95" s="564">
        <v>0</v>
      </c>
      <c r="I95" s="564">
        <v>0</v>
      </c>
      <c r="J95" s="265"/>
      <c r="K95" s="265"/>
    </row>
    <row r="96" spans="1:11">
      <c r="B96" s="561" t="s">
        <v>247</v>
      </c>
      <c r="C96" s="326"/>
      <c r="D96" s="564">
        <v>0</v>
      </c>
      <c r="E96" s="564"/>
      <c r="F96" s="564">
        <v>0.05</v>
      </c>
      <c r="G96" s="564">
        <v>2.5974975118237181E-2</v>
      </c>
      <c r="H96" s="564">
        <v>0</v>
      </c>
      <c r="I96" s="564">
        <v>0</v>
      </c>
      <c r="J96" s="265"/>
      <c r="K96" s="265"/>
    </row>
    <row r="97" spans="2:11">
      <c r="B97" s="561" t="s">
        <v>248</v>
      </c>
      <c r="C97" s="326"/>
      <c r="D97" s="564">
        <v>0</v>
      </c>
      <c r="E97" s="564"/>
      <c r="F97" s="564">
        <v>1.4570690000000001E-2</v>
      </c>
      <c r="G97" s="564">
        <v>0.20976727324275776</v>
      </c>
      <c r="H97" s="564">
        <v>0</v>
      </c>
      <c r="I97" s="564">
        <v>0</v>
      </c>
      <c r="J97" s="265"/>
      <c r="K97" s="265"/>
    </row>
    <row r="98" spans="2:11">
      <c r="B98" s="561" t="s">
        <v>249</v>
      </c>
      <c r="C98" s="326"/>
      <c r="D98" s="564">
        <v>0</v>
      </c>
      <c r="E98" s="564">
        <v>0.80144116690490064</v>
      </c>
      <c r="F98" s="564">
        <v>0</v>
      </c>
      <c r="G98" s="564">
        <v>0.81027037000000002</v>
      </c>
      <c r="H98" s="564">
        <v>0</v>
      </c>
      <c r="I98" s="564">
        <v>0</v>
      </c>
      <c r="J98" s="265"/>
      <c r="K98" s="265"/>
    </row>
    <row r="99" spans="2:11">
      <c r="B99" s="561" t="s">
        <v>250</v>
      </c>
      <c r="C99" s="326"/>
      <c r="D99" s="564">
        <v>0</v>
      </c>
      <c r="E99" s="564"/>
      <c r="F99" s="564"/>
      <c r="G99" s="564"/>
      <c r="H99" s="564">
        <v>0</v>
      </c>
      <c r="I99" s="564">
        <v>0</v>
      </c>
      <c r="J99" s="265"/>
      <c r="K99" s="265"/>
    </row>
    <row r="100" spans="2:11">
      <c r="B100" s="561" t="s">
        <v>251</v>
      </c>
      <c r="C100" s="327"/>
      <c r="D100" s="564">
        <v>1.0662156418065171E-3</v>
      </c>
      <c r="E100" s="564"/>
      <c r="F100" s="564"/>
      <c r="G100" s="564"/>
      <c r="H100" s="564">
        <v>0</v>
      </c>
      <c r="I100" s="564">
        <v>0</v>
      </c>
      <c r="J100" s="265"/>
      <c r="K100" s="265"/>
    </row>
    <row r="101" spans="2:11">
      <c r="B101" s="561" t="s">
        <v>252</v>
      </c>
      <c r="C101" s="327"/>
      <c r="D101" s="564">
        <v>0</v>
      </c>
      <c r="E101" s="564"/>
      <c r="F101" s="564"/>
      <c r="G101" s="564">
        <v>0.15000811999999999</v>
      </c>
      <c r="H101" s="564">
        <v>0</v>
      </c>
      <c r="I101" s="564">
        <v>0</v>
      </c>
      <c r="J101" s="265"/>
      <c r="K101" s="265"/>
    </row>
    <row r="102" spans="2:11">
      <c r="B102" s="561" t="s">
        <v>253</v>
      </c>
      <c r="C102" s="327"/>
      <c r="D102" s="564">
        <v>0.11174034496157005</v>
      </c>
      <c r="E102" s="564">
        <v>3.3583959993028427E-2</v>
      </c>
      <c r="F102" s="564">
        <v>0.20005805000000002</v>
      </c>
      <c r="G102" s="564">
        <v>0.44024905598164038</v>
      </c>
      <c r="H102" s="564">
        <v>0</v>
      </c>
      <c r="I102" s="564">
        <v>0</v>
      </c>
      <c r="J102" s="265"/>
      <c r="K102" s="265"/>
    </row>
    <row r="103" spans="2:11">
      <c r="B103" s="561" t="s">
        <v>254</v>
      </c>
      <c r="C103" s="327"/>
      <c r="D103" s="564">
        <v>0</v>
      </c>
      <c r="E103" s="564"/>
      <c r="F103" s="564"/>
      <c r="G103" s="564"/>
      <c r="H103" s="564">
        <v>0</v>
      </c>
      <c r="I103" s="564">
        <v>0</v>
      </c>
      <c r="J103" s="265"/>
      <c r="K103" s="265"/>
    </row>
    <row r="104" spans="2:11">
      <c r="B104" s="561" t="s">
        <v>255</v>
      </c>
      <c r="C104" s="327"/>
      <c r="D104" s="564">
        <v>0</v>
      </c>
      <c r="E104" s="564">
        <v>5.852336924926752E-3</v>
      </c>
      <c r="F104" s="564">
        <v>2.3631023000000035</v>
      </c>
      <c r="G104" s="564">
        <v>2.214473223019104</v>
      </c>
      <c r="H104" s="564">
        <v>1.62095009</v>
      </c>
      <c r="I104" s="564">
        <v>0</v>
      </c>
      <c r="J104" s="265"/>
      <c r="K104" s="265"/>
    </row>
    <row r="105" spans="2:11">
      <c r="B105" s="559" t="s">
        <v>256</v>
      </c>
      <c r="C105" s="327"/>
      <c r="D105" s="564">
        <v>0</v>
      </c>
      <c r="E105" s="564"/>
      <c r="F105" s="564"/>
      <c r="G105" s="564"/>
      <c r="H105" s="564"/>
      <c r="I105" s="564">
        <v>0</v>
      </c>
      <c r="J105" s="265"/>
      <c r="K105" s="265"/>
    </row>
    <row r="106" spans="2:11">
      <c r="B106" s="559" t="s">
        <v>257</v>
      </c>
      <c r="C106" s="327"/>
      <c r="D106" s="564">
        <v>0</v>
      </c>
      <c r="E106" s="564"/>
      <c r="F106" s="564">
        <v>0.01</v>
      </c>
      <c r="G106" s="564">
        <v>0.38001046028736318</v>
      </c>
      <c r="H106" s="564"/>
      <c r="I106" s="564">
        <v>0</v>
      </c>
      <c r="J106" s="265"/>
      <c r="K106" s="265"/>
    </row>
    <row r="107" spans="2:11">
      <c r="B107" s="559" t="s">
        <v>258</v>
      </c>
      <c r="C107" s="327"/>
      <c r="D107" s="564">
        <v>0</v>
      </c>
      <c r="E107" s="564"/>
      <c r="F107" s="564"/>
      <c r="G107" s="564">
        <v>0.30966066122873115</v>
      </c>
      <c r="H107" s="564"/>
      <c r="I107" s="564">
        <v>0</v>
      </c>
      <c r="J107" s="265"/>
      <c r="K107" s="265"/>
    </row>
    <row r="108" spans="2:11">
      <c r="B108" s="559" t="s">
        <v>259</v>
      </c>
      <c r="C108" s="327"/>
      <c r="D108" s="564">
        <v>0</v>
      </c>
      <c r="E108" s="564">
        <v>2.8637448914145217E-3</v>
      </c>
      <c r="F108" s="564"/>
      <c r="G108" s="564"/>
      <c r="H108" s="564"/>
      <c r="I108" s="564">
        <v>0</v>
      </c>
      <c r="J108" s="265"/>
      <c r="K108" s="265"/>
    </row>
    <row r="109" spans="2:11">
      <c r="B109" s="559" t="s">
        <v>260</v>
      </c>
      <c r="C109" s="327"/>
      <c r="D109" s="564">
        <v>0</v>
      </c>
      <c r="E109" s="564"/>
      <c r="F109" s="564">
        <v>0.64207700000000001</v>
      </c>
      <c r="G109" s="564">
        <v>1.2146810281410996</v>
      </c>
      <c r="H109" s="564">
        <v>2.1531829999999998E-2</v>
      </c>
      <c r="I109" s="564">
        <v>0</v>
      </c>
      <c r="J109" s="265"/>
      <c r="K109" s="265"/>
    </row>
    <row r="110" spans="2:11">
      <c r="B110" s="559" t="s">
        <v>262</v>
      </c>
      <c r="C110" s="327"/>
      <c r="D110" s="564">
        <v>0</v>
      </c>
      <c r="E110" s="564"/>
      <c r="F110" s="564">
        <v>1.3931095700000014</v>
      </c>
      <c r="G110" s="564">
        <v>1.4477546029810699</v>
      </c>
      <c r="H110" s="564">
        <v>0</v>
      </c>
      <c r="I110" s="564">
        <v>0</v>
      </c>
      <c r="J110" s="265"/>
      <c r="K110" s="265"/>
    </row>
    <row r="111" spans="2:11">
      <c r="B111" s="559" t="s">
        <v>263</v>
      </c>
      <c r="C111" s="327"/>
      <c r="D111" s="564">
        <v>0</v>
      </c>
      <c r="E111" s="564"/>
      <c r="F111" s="564"/>
      <c r="G111" s="564"/>
      <c r="H111" s="564">
        <v>0</v>
      </c>
      <c r="I111" s="564">
        <v>0</v>
      </c>
      <c r="J111" s="265"/>
      <c r="K111" s="265"/>
    </row>
    <row r="112" spans="2:11" ht="12.75" customHeight="1">
      <c r="B112" s="559" t="s">
        <v>264</v>
      </c>
      <c r="C112" s="327"/>
      <c r="D112" s="564">
        <v>0</v>
      </c>
      <c r="E112" s="564"/>
      <c r="F112" s="564"/>
      <c r="G112" s="564"/>
      <c r="H112" s="564">
        <v>0</v>
      </c>
      <c r="I112" s="564">
        <v>0</v>
      </c>
    </row>
    <row r="113" spans="2:11">
      <c r="B113" s="559" t="s">
        <v>384</v>
      </c>
      <c r="C113" s="327"/>
      <c r="D113" s="564">
        <v>0</v>
      </c>
      <c r="E113" s="564"/>
      <c r="F113" s="564">
        <v>2.04</v>
      </c>
      <c r="G113" s="564"/>
      <c r="H113" s="564">
        <v>0</v>
      </c>
      <c r="I113" s="564">
        <v>0</v>
      </c>
    </row>
    <row r="114" spans="2:11" ht="12.75" customHeight="1">
      <c r="B114" s="562" t="s">
        <v>266</v>
      </c>
      <c r="C114" s="369"/>
      <c r="D114" s="564">
        <v>0</v>
      </c>
      <c r="E114" s="564"/>
      <c r="F114" s="564"/>
      <c r="G114" s="564"/>
      <c r="H114" s="564">
        <v>0</v>
      </c>
      <c r="I114" s="564">
        <v>0</v>
      </c>
    </row>
    <row r="115" spans="2:11">
      <c r="B115" s="562" t="s">
        <v>267</v>
      </c>
      <c r="C115" s="369"/>
      <c r="D115" s="564">
        <v>0</v>
      </c>
      <c r="E115" s="564"/>
      <c r="F115" s="564"/>
      <c r="G115" s="564"/>
      <c r="H115" s="564">
        <v>0</v>
      </c>
      <c r="I115" s="564">
        <v>0</v>
      </c>
      <c r="J115" s="1117" t="s">
        <v>385</v>
      </c>
      <c r="K115" s="370" t="s">
        <v>101</v>
      </c>
    </row>
    <row r="116" spans="2:11">
      <c r="B116" s="562" t="s">
        <v>386</v>
      </c>
      <c r="C116" s="369"/>
      <c r="D116" s="564">
        <v>0</v>
      </c>
      <c r="E116" s="564"/>
      <c r="F116" s="564"/>
      <c r="G116" s="564"/>
      <c r="H116" s="564">
        <v>0</v>
      </c>
      <c r="I116" s="564">
        <v>0</v>
      </c>
      <c r="J116" s="1118"/>
      <c r="K116" s="371"/>
    </row>
    <row r="117" spans="2:11">
      <c r="C117" s="266" t="s">
        <v>387</v>
      </c>
      <c r="D117" s="372">
        <v>0.11280656060337657</v>
      </c>
      <c r="E117" s="372">
        <v>0.84374120871427027</v>
      </c>
      <c r="F117" s="372">
        <v>6.8171739000000047</v>
      </c>
      <c r="G117" s="372">
        <v>7.2028497700000038</v>
      </c>
      <c r="H117" s="372">
        <v>1.64248192</v>
      </c>
      <c r="I117" s="372">
        <v>0</v>
      </c>
      <c r="J117" s="373">
        <v>16.50624679871428</v>
      </c>
      <c r="K117" s="373">
        <v>16.619053359317657</v>
      </c>
    </row>
    <row r="118" spans="2:11" ht="27.95" customHeight="1">
      <c r="E118" s="349"/>
    </row>
  </sheetData>
  <mergeCells count="13">
    <mergeCell ref="B2:K2"/>
    <mergeCell ref="A7:K7"/>
    <mergeCell ref="A35:K35"/>
    <mergeCell ref="A9:C10"/>
    <mergeCell ref="A63:K63"/>
    <mergeCell ref="A37:C38"/>
    <mergeCell ref="J31:J32"/>
    <mergeCell ref="J59:J60"/>
    <mergeCell ref="A91:K91"/>
    <mergeCell ref="J87:J88"/>
    <mergeCell ref="J115:J116"/>
    <mergeCell ref="A65:C66"/>
    <mergeCell ref="A93:C94"/>
  </mergeCells>
  <printOptions horizontalCentered="1"/>
  <pageMargins left="0.74803149606299213" right="0.39370078740157483" top="0.31496062992125984" bottom="0.31496062992125984" header="0.19685039370078741" footer="0.15748031496062992"/>
  <pageSetup paperSize="9" scale="54" orientation="portrait" r:id="rId1"/>
  <headerFooter differentFirst="1" scaleWithDoc="0"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22E90-6760-420F-8AAA-A2D454A3DD9C}">
  <sheetPr codeName="Sheet6">
    <tabColor theme="1"/>
    <pageSetUpPr fitToPage="1"/>
  </sheetPr>
  <dimension ref="A1:P79"/>
  <sheetViews>
    <sheetView showGridLines="0" view="pageBreakPreview" zoomScale="85" zoomScaleNormal="70" zoomScaleSheetLayoutView="85" workbookViewId="0">
      <selection sqref="A1:P79"/>
    </sheetView>
  </sheetViews>
  <sheetFormatPr defaultColWidth="9.140625" defaultRowHeight="12.75"/>
  <cols>
    <col min="1" max="1" width="12" style="272" customWidth="1"/>
    <col min="2" max="2" width="63.140625" style="261" customWidth="1"/>
    <col min="3" max="3" width="16.85546875" style="272" customWidth="1"/>
    <col min="4" max="4" width="21.140625" style="261" customWidth="1"/>
    <col min="5" max="5" width="3.140625" style="261" customWidth="1"/>
    <col min="6" max="10" width="11" style="261" customWidth="1"/>
    <col min="11" max="11" width="15" style="261" customWidth="1"/>
    <col min="12" max="12" width="3.5703125" style="261" customWidth="1"/>
    <col min="13" max="13" width="36.140625" style="261" customWidth="1"/>
    <col min="14" max="14" width="14.85546875" style="261" customWidth="1"/>
    <col min="15" max="15" width="15.140625" style="261" customWidth="1"/>
    <col min="16" max="16" width="53.7109375" style="261" customWidth="1"/>
    <col min="17" max="16384" width="9.140625" style="261"/>
  </cols>
  <sheetData>
    <row r="1" spans="1:16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ht="20.25">
      <c r="B2" s="1120" t="s">
        <v>394</v>
      </c>
      <c r="C2" s="1131"/>
      <c r="D2" s="1131"/>
      <c r="E2" s="1131"/>
      <c r="F2" s="1131"/>
      <c r="G2" s="1131"/>
      <c r="H2" s="1131"/>
      <c r="I2" s="1131"/>
      <c r="J2" s="1132"/>
      <c r="K2" s="1132"/>
      <c r="L2" s="1132"/>
      <c r="M2" s="1132"/>
      <c r="N2" s="1132"/>
      <c r="O2" s="1132"/>
    </row>
    <row r="6" spans="1:16">
      <c r="A6" s="275" t="s">
        <v>352</v>
      </c>
      <c r="C6" s="263"/>
      <c r="F6" s="1133" t="s">
        <v>395</v>
      </c>
      <c r="G6" s="1134"/>
      <c r="H6" s="1134"/>
      <c r="I6" s="1134"/>
      <c r="J6" s="1134"/>
      <c r="K6" s="1135"/>
    </row>
    <row r="7" spans="1:16">
      <c r="F7" s="1136"/>
      <c r="G7" s="1137"/>
      <c r="H7" s="1137"/>
      <c r="I7" s="1137"/>
      <c r="J7" s="1137"/>
      <c r="K7" s="1138"/>
    </row>
    <row r="8" spans="1:16" ht="45.75" customHeight="1">
      <c r="A8" s="1122" t="s">
        <v>396</v>
      </c>
      <c r="B8" s="1126" t="s">
        <v>397</v>
      </c>
      <c r="C8" s="1128" t="s">
        <v>398</v>
      </c>
      <c r="D8" s="1126" t="s">
        <v>399</v>
      </c>
      <c r="E8" s="609"/>
      <c r="F8" s="267" t="s">
        <v>355</v>
      </c>
      <c r="G8" s="267" t="s">
        <v>356</v>
      </c>
      <c r="H8" s="267" t="s">
        <v>357</v>
      </c>
      <c r="I8" s="267" t="s">
        <v>358</v>
      </c>
      <c r="J8" s="267" t="s">
        <v>359</v>
      </c>
      <c r="K8" s="267"/>
      <c r="L8" s="610"/>
      <c r="M8" s="1124" t="s">
        <v>400</v>
      </c>
      <c r="N8" s="1124" t="s">
        <v>401</v>
      </c>
      <c r="O8" s="1124" t="s">
        <v>402</v>
      </c>
      <c r="P8" s="1124" t="s">
        <v>403</v>
      </c>
    </row>
    <row r="9" spans="1:16" ht="21" customHeight="1">
      <c r="A9" s="1123"/>
      <c r="B9" s="1127"/>
      <c r="C9" s="1129"/>
      <c r="D9" s="1127"/>
      <c r="E9" s="288"/>
      <c r="F9" s="443" t="s">
        <v>338</v>
      </c>
      <c r="G9" s="443" t="s">
        <v>339</v>
      </c>
      <c r="H9" s="443" t="s">
        <v>235</v>
      </c>
      <c r="I9" s="443" t="s">
        <v>340</v>
      </c>
      <c r="J9" s="443" t="s">
        <v>341</v>
      </c>
      <c r="K9" s="443" t="s">
        <v>360</v>
      </c>
      <c r="L9" s="289"/>
      <c r="M9" s="1125"/>
      <c r="N9" s="1125"/>
      <c r="O9" s="1125"/>
      <c r="P9" s="1125"/>
    </row>
    <row r="10" spans="1:16">
      <c r="A10" s="379">
        <v>14219</v>
      </c>
      <c r="B10" s="313" t="s">
        <v>404</v>
      </c>
      <c r="C10" s="271">
        <v>2022</v>
      </c>
      <c r="D10" s="313" t="s">
        <v>369</v>
      </c>
      <c r="E10" s="273"/>
      <c r="F10" s="437">
        <v>15.24234017</v>
      </c>
      <c r="G10" s="437">
        <v>89.331305287213183</v>
      </c>
      <c r="H10" s="437">
        <v>58.677348896107766</v>
      </c>
      <c r="I10" s="437">
        <v>21.296128614804765</v>
      </c>
      <c r="J10" s="437"/>
      <c r="K10" s="437">
        <v>184.54712296812571</v>
      </c>
      <c r="L10" s="587"/>
      <c r="M10" s="314" t="s">
        <v>405</v>
      </c>
      <c r="N10" s="330" t="s">
        <v>406</v>
      </c>
      <c r="O10" s="442">
        <v>186.6</v>
      </c>
      <c r="P10" s="332"/>
    </row>
    <row r="11" spans="1:16">
      <c r="A11" s="271">
        <v>14172</v>
      </c>
      <c r="B11" s="270" t="s">
        <v>407</v>
      </c>
      <c r="C11" s="271"/>
      <c r="D11" s="270" t="s">
        <v>368</v>
      </c>
      <c r="E11" s="273"/>
      <c r="F11" s="437">
        <v>0.56679056999999999</v>
      </c>
      <c r="G11" s="437">
        <v>5.4244297421115419</v>
      </c>
      <c r="H11" s="437">
        <v>87.931567657461827</v>
      </c>
      <c r="I11" s="437">
        <v>159.72350197507942</v>
      </c>
      <c r="J11" s="437"/>
      <c r="K11" s="437">
        <v>253.64628994465278</v>
      </c>
      <c r="L11" s="588"/>
      <c r="M11" s="269" t="s">
        <v>408</v>
      </c>
      <c r="N11" s="331" t="s">
        <v>406</v>
      </c>
      <c r="O11" s="375">
        <v>243.15601413827699</v>
      </c>
      <c r="P11" s="440"/>
    </row>
    <row r="12" spans="1:16">
      <c r="A12" s="271">
        <v>14081</v>
      </c>
      <c r="B12" s="270" t="s">
        <v>409</v>
      </c>
      <c r="C12" s="271"/>
      <c r="D12" s="270" t="s">
        <v>254</v>
      </c>
      <c r="E12" s="273"/>
      <c r="F12" s="437">
        <v>6.6531778600000004</v>
      </c>
      <c r="G12" s="437">
        <v>15.312010222810741</v>
      </c>
      <c r="H12" s="437">
        <v>7.9679538976576962</v>
      </c>
      <c r="I12" s="437">
        <v>11.675610186876389</v>
      </c>
      <c r="J12" s="437"/>
      <c r="K12" s="437">
        <v>41.608752167344825</v>
      </c>
      <c r="L12" s="588"/>
      <c r="M12" s="441" t="s">
        <v>410</v>
      </c>
      <c r="N12" s="331" t="s">
        <v>406</v>
      </c>
      <c r="O12" s="375">
        <v>70</v>
      </c>
      <c r="P12" s="440"/>
    </row>
    <row r="13" spans="1:16">
      <c r="A13" s="271">
        <v>14171</v>
      </c>
      <c r="B13" s="270" t="s">
        <v>411</v>
      </c>
      <c r="C13" s="271"/>
      <c r="D13" s="270" t="s">
        <v>364</v>
      </c>
      <c r="E13" s="273"/>
      <c r="F13" s="437">
        <v>5.0550585400000001</v>
      </c>
      <c r="G13" s="437">
        <v>4.2352783512619396</v>
      </c>
      <c r="H13" s="437">
        <v>10.245181249631365</v>
      </c>
      <c r="I13" s="437">
        <v>102.96371900665628</v>
      </c>
      <c r="J13" s="437"/>
      <c r="K13" s="437">
        <v>122.49923714754958</v>
      </c>
      <c r="L13" s="588"/>
      <c r="M13" s="269" t="s">
        <v>364</v>
      </c>
      <c r="N13" s="331" t="s">
        <v>406</v>
      </c>
      <c r="O13" s="375">
        <v>380</v>
      </c>
      <c r="P13" s="440"/>
    </row>
    <row r="14" spans="1:16">
      <c r="A14" s="271">
        <v>11441</v>
      </c>
      <c r="B14" s="270" t="s">
        <v>412</v>
      </c>
      <c r="C14" s="271">
        <v>2020</v>
      </c>
      <c r="D14" s="270" t="s">
        <v>254</v>
      </c>
      <c r="E14" s="273"/>
      <c r="F14" s="437">
        <v>10.550418459999999</v>
      </c>
      <c r="G14" s="437">
        <v>5.1385976465880043</v>
      </c>
      <c r="H14" s="437">
        <v>0.4557588347018055</v>
      </c>
      <c r="I14" s="437">
        <v>0.30721095931307479</v>
      </c>
      <c r="J14" s="437"/>
      <c r="K14" s="437">
        <v>16.451985900602882</v>
      </c>
      <c r="L14" s="588"/>
      <c r="M14" s="269" t="s">
        <v>408</v>
      </c>
      <c r="N14" s="331" t="s">
        <v>406</v>
      </c>
      <c r="O14" s="375">
        <v>69.7</v>
      </c>
      <c r="P14" s="440" t="s">
        <v>413</v>
      </c>
    </row>
    <row r="15" spans="1:16">
      <c r="A15" s="271">
        <v>11890</v>
      </c>
      <c r="B15" s="270" t="s">
        <v>414</v>
      </c>
      <c r="C15" s="271">
        <v>2020</v>
      </c>
      <c r="D15" s="270" t="s">
        <v>368</v>
      </c>
      <c r="E15" s="273"/>
      <c r="F15" s="437">
        <v>12.350326920000001</v>
      </c>
      <c r="G15" s="437">
        <v>-0.18497797677095984</v>
      </c>
      <c r="H15" s="437">
        <v>0.16648741826812455</v>
      </c>
      <c r="I15" s="437">
        <v>2.2205189965022885E-2</v>
      </c>
      <c r="J15" s="437"/>
      <c r="K15" s="437">
        <v>12.354041551462188</v>
      </c>
      <c r="L15" s="588"/>
      <c r="M15" s="269" t="s">
        <v>410</v>
      </c>
      <c r="N15" s="331" t="s">
        <v>406</v>
      </c>
      <c r="O15" s="375">
        <v>56.6</v>
      </c>
      <c r="P15" s="332" t="s">
        <v>413</v>
      </c>
    </row>
    <row r="16" spans="1:16">
      <c r="A16" s="271">
        <v>11749</v>
      </c>
      <c r="B16" s="439" t="s">
        <v>415</v>
      </c>
      <c r="C16" s="271">
        <v>2022</v>
      </c>
      <c r="D16" s="270" t="s">
        <v>368</v>
      </c>
      <c r="E16" s="273"/>
      <c r="F16" s="437">
        <v>3.8822974399999999</v>
      </c>
      <c r="G16" s="437">
        <v>4.2466163278754294</v>
      </c>
      <c r="H16" s="437">
        <v>0.46362548134786319</v>
      </c>
      <c r="I16" s="437">
        <v>0.17051496235038893</v>
      </c>
      <c r="J16" s="437"/>
      <c r="K16" s="437">
        <v>8.7630542115736816</v>
      </c>
      <c r="L16" s="588"/>
      <c r="M16" s="269" t="s">
        <v>416</v>
      </c>
      <c r="N16" s="331" t="s">
        <v>406</v>
      </c>
      <c r="O16" s="375">
        <v>17.600000000000001</v>
      </c>
      <c r="P16" s="593" t="s">
        <v>413</v>
      </c>
    </row>
    <row r="17" spans="1:16">
      <c r="A17" s="271">
        <v>14088</v>
      </c>
      <c r="B17" s="270" t="s">
        <v>417</v>
      </c>
      <c r="C17" s="271">
        <v>2020</v>
      </c>
      <c r="D17" s="270" t="s">
        <v>369</v>
      </c>
      <c r="E17" s="273"/>
      <c r="F17" s="437">
        <v>5.6615682999999999</v>
      </c>
      <c r="G17" s="437">
        <v>2.3220984435775325</v>
      </c>
      <c r="H17" s="437">
        <v>0.25197825162684517</v>
      </c>
      <c r="I17" s="437">
        <v>0</v>
      </c>
      <c r="J17" s="437"/>
      <c r="K17" s="437">
        <v>8.2356449952043782</v>
      </c>
      <c r="L17" s="588"/>
      <c r="M17" s="269" t="s">
        <v>405</v>
      </c>
      <c r="N17" s="331" t="s">
        <v>406</v>
      </c>
      <c r="O17" s="375">
        <v>9.8000000000000007</v>
      </c>
      <c r="P17" s="303" t="s">
        <v>413</v>
      </c>
    </row>
    <row r="18" spans="1:16">
      <c r="A18" s="271">
        <v>14221</v>
      </c>
      <c r="B18" s="270" t="s">
        <v>418</v>
      </c>
      <c r="C18" s="271">
        <v>2019</v>
      </c>
      <c r="D18" s="270" t="s">
        <v>254</v>
      </c>
      <c r="E18" s="273"/>
      <c r="F18" s="437">
        <v>7.1071224299999995</v>
      </c>
      <c r="G18" s="437">
        <v>0.40059252458436312</v>
      </c>
      <c r="H18" s="437">
        <v>0.46358002506527485</v>
      </c>
      <c r="I18" s="437">
        <v>0.14170605570992406</v>
      </c>
      <c r="J18" s="437"/>
      <c r="K18" s="437">
        <v>8.1130010353595612</v>
      </c>
      <c r="L18" s="588"/>
      <c r="M18" s="269" t="s">
        <v>419</v>
      </c>
      <c r="N18" s="331" t="s">
        <v>406</v>
      </c>
      <c r="O18" s="375">
        <v>14.405339</v>
      </c>
      <c r="P18" s="303" t="s">
        <v>413</v>
      </c>
    </row>
    <row r="19" spans="1:16">
      <c r="A19" s="271">
        <v>14131</v>
      </c>
      <c r="B19" s="270" t="s">
        <v>420</v>
      </c>
      <c r="C19" s="271"/>
      <c r="D19" s="270" t="s">
        <v>369</v>
      </c>
      <c r="E19" s="273"/>
      <c r="F19" s="437">
        <v>3.0266596800000003</v>
      </c>
      <c r="G19" s="437">
        <v>3.3597243479034886</v>
      </c>
      <c r="H19" s="437">
        <v>1.3640029352740071</v>
      </c>
      <c r="I19" s="437">
        <v>-0.41761972470327985</v>
      </c>
      <c r="J19" s="437"/>
      <c r="K19" s="437">
        <v>7.332767238474216</v>
      </c>
      <c r="L19" s="588"/>
      <c r="M19" s="269" t="s">
        <v>405</v>
      </c>
      <c r="N19" s="331" t="s">
        <v>406</v>
      </c>
      <c r="O19" s="375">
        <v>16.100000000000001</v>
      </c>
      <c r="P19" s="332"/>
    </row>
    <row r="20" spans="1:16" ht="12.75" customHeight="1">
      <c r="A20" s="271">
        <v>11623</v>
      </c>
      <c r="B20" s="270" t="s">
        <v>421</v>
      </c>
      <c r="C20" s="271">
        <v>2020</v>
      </c>
      <c r="D20" s="270" t="s">
        <v>368</v>
      </c>
      <c r="E20" s="273"/>
      <c r="F20" s="437">
        <v>2.6392920399999995</v>
      </c>
      <c r="G20" s="437">
        <v>4.6246184081047303</v>
      </c>
      <c r="H20" s="437">
        <v>0</v>
      </c>
      <c r="I20" s="437">
        <v>1.8316658485335702E-2</v>
      </c>
      <c r="J20" s="437"/>
      <c r="K20" s="437">
        <v>7.2822271065900654</v>
      </c>
      <c r="L20" s="588"/>
      <c r="M20" s="269" t="s">
        <v>416</v>
      </c>
      <c r="N20" s="331" t="s">
        <v>406</v>
      </c>
      <c r="O20" s="375">
        <v>9.6</v>
      </c>
      <c r="P20" s="332" t="s">
        <v>413</v>
      </c>
    </row>
    <row r="21" spans="1:16">
      <c r="A21" s="271">
        <v>14032</v>
      </c>
      <c r="B21" s="270" t="s">
        <v>422</v>
      </c>
      <c r="C21" s="271"/>
      <c r="D21" s="270" t="s">
        <v>368</v>
      </c>
      <c r="E21" s="273"/>
      <c r="F21" s="437">
        <v>1.9618699999999996E-2</v>
      </c>
      <c r="G21" s="437">
        <v>1.9381366283163626</v>
      </c>
      <c r="H21" s="437">
        <v>4.4626780377157775</v>
      </c>
      <c r="I21" s="437">
        <v>3.9519589964753221</v>
      </c>
      <c r="J21" s="437"/>
      <c r="K21" s="437">
        <v>10.372392362507462</v>
      </c>
      <c r="L21" s="588"/>
      <c r="M21" s="269" t="s">
        <v>419</v>
      </c>
      <c r="N21" s="331" t="s">
        <v>406</v>
      </c>
      <c r="O21" s="375">
        <v>12.398201809776699</v>
      </c>
      <c r="P21" s="303"/>
    </row>
    <row r="22" spans="1:16">
      <c r="A22" s="438">
        <v>14168</v>
      </c>
      <c r="B22" s="345" t="s">
        <v>423</v>
      </c>
      <c r="C22" s="271"/>
      <c r="D22" s="270" t="s">
        <v>424</v>
      </c>
      <c r="E22" s="273"/>
      <c r="F22" s="437">
        <v>3.8848680199999999</v>
      </c>
      <c r="G22" s="437">
        <v>0.35328070721841653</v>
      </c>
      <c r="H22" s="437">
        <v>1.4017165088456958</v>
      </c>
      <c r="I22" s="437">
        <v>0.27086551403426906</v>
      </c>
      <c r="J22" s="437"/>
      <c r="K22" s="437">
        <v>5.9107307500983808</v>
      </c>
      <c r="L22" s="588"/>
      <c r="M22" s="269" t="s">
        <v>364</v>
      </c>
      <c r="N22" s="331" t="s">
        <v>406</v>
      </c>
      <c r="O22" s="375">
        <v>5.9</v>
      </c>
      <c r="P22" s="332"/>
    </row>
    <row r="23" spans="1:16">
      <c r="A23" s="271">
        <v>14047</v>
      </c>
      <c r="B23" s="270" t="s">
        <v>425</v>
      </c>
      <c r="C23" s="271"/>
      <c r="D23" s="270" t="s">
        <v>368</v>
      </c>
      <c r="E23" s="273"/>
      <c r="F23" s="437">
        <v>0.8393258400000001</v>
      </c>
      <c r="G23" s="437">
        <v>1.2924070784610227</v>
      </c>
      <c r="H23" s="437">
        <v>3.2400919816732028</v>
      </c>
      <c r="I23" s="437">
        <v>4.2592790805401224</v>
      </c>
      <c r="J23" s="437"/>
      <c r="K23" s="437">
        <v>9.6311039806743466</v>
      </c>
      <c r="L23" s="588"/>
      <c r="M23" s="269" t="s">
        <v>426</v>
      </c>
      <c r="N23" s="331" t="s">
        <v>406</v>
      </c>
      <c r="O23" s="375">
        <v>7.1207316208767599</v>
      </c>
      <c r="P23" s="332"/>
    </row>
    <row r="24" spans="1:16">
      <c r="A24" s="271">
        <v>11630</v>
      </c>
      <c r="B24" s="270" t="s">
        <v>427</v>
      </c>
      <c r="C24" s="271">
        <v>2022</v>
      </c>
      <c r="D24" s="270" t="s">
        <v>428</v>
      </c>
      <c r="E24" s="273"/>
      <c r="F24" s="437">
        <v>0.6143035</v>
      </c>
      <c r="G24" s="437">
        <v>2.2452007342851541</v>
      </c>
      <c r="H24" s="437">
        <v>2.483554383334829</v>
      </c>
      <c r="I24" s="437">
        <v>0.30659064000000003</v>
      </c>
      <c r="J24" s="437"/>
      <c r="K24" s="437">
        <v>5.6496492576199824</v>
      </c>
      <c r="L24" s="588"/>
      <c r="M24" s="269" t="s">
        <v>364</v>
      </c>
      <c r="N24" s="331" t="s">
        <v>406</v>
      </c>
      <c r="O24" s="375">
        <v>16.2</v>
      </c>
      <c r="P24" s="332" t="s">
        <v>413</v>
      </c>
    </row>
    <row r="25" spans="1:16">
      <c r="A25" s="271">
        <v>14031</v>
      </c>
      <c r="B25" s="270" t="s">
        <v>429</v>
      </c>
      <c r="C25" s="271"/>
      <c r="D25" s="270" t="s">
        <v>368</v>
      </c>
      <c r="E25" s="273"/>
      <c r="F25" s="437">
        <v>0.27181924000000002</v>
      </c>
      <c r="G25" s="437">
        <v>1.7405517208997743</v>
      </c>
      <c r="H25" s="437">
        <v>3.1692329482671404</v>
      </c>
      <c r="I25" s="437">
        <v>7.2350215795483326</v>
      </c>
      <c r="J25" s="437"/>
      <c r="K25" s="437">
        <v>12.416625488715248</v>
      </c>
      <c r="L25" s="588"/>
      <c r="M25" s="269" t="s">
        <v>419</v>
      </c>
      <c r="N25" s="331" t="s">
        <v>406</v>
      </c>
      <c r="O25" s="375">
        <v>32.4951083525984</v>
      </c>
      <c r="P25" s="303"/>
    </row>
    <row r="26" spans="1:16">
      <c r="A26" s="271">
        <v>14076</v>
      </c>
      <c r="B26" s="270" t="s">
        <v>430</v>
      </c>
      <c r="C26" s="271">
        <v>2021</v>
      </c>
      <c r="D26" s="270" t="s">
        <v>254</v>
      </c>
      <c r="E26" s="273"/>
      <c r="F26" s="437">
        <v>1.36324453</v>
      </c>
      <c r="G26" s="437">
        <v>2.1865765650434996</v>
      </c>
      <c r="H26" s="437">
        <v>1.0226775266198498</v>
      </c>
      <c r="I26" s="437">
        <v>7.5317649202846115E-2</v>
      </c>
      <c r="J26" s="437"/>
      <c r="K26" s="437">
        <v>4.6478162708661959</v>
      </c>
      <c r="L26" s="588"/>
      <c r="M26" s="269" t="s">
        <v>410</v>
      </c>
      <c r="N26" s="331" t="s">
        <v>406</v>
      </c>
      <c r="O26" s="375">
        <v>6.9122310000000002</v>
      </c>
      <c r="P26" s="303" t="s">
        <v>431</v>
      </c>
    </row>
    <row r="27" spans="1:16">
      <c r="A27" s="271">
        <v>14238</v>
      </c>
      <c r="B27" s="270" t="s">
        <v>432</v>
      </c>
      <c r="C27" s="271">
        <v>2021</v>
      </c>
      <c r="D27" s="270" t="s">
        <v>368</v>
      </c>
      <c r="E27" s="273"/>
      <c r="F27" s="437">
        <v>1.1235345299999999</v>
      </c>
      <c r="G27" s="437">
        <v>2.9006309063633307</v>
      </c>
      <c r="H27" s="437">
        <v>0.10075628768163647</v>
      </c>
      <c r="I27" s="437">
        <v>0</v>
      </c>
      <c r="J27" s="437"/>
      <c r="K27" s="437">
        <v>4.1249217240449667</v>
      </c>
      <c r="L27" s="588"/>
      <c r="M27" s="269" t="s">
        <v>433</v>
      </c>
      <c r="N27" s="331" t="s">
        <v>406</v>
      </c>
      <c r="O27" s="375">
        <v>1.9394786100000001</v>
      </c>
      <c r="P27" s="303" t="s">
        <v>434</v>
      </c>
    </row>
    <row r="28" spans="1:16">
      <c r="A28" s="271">
        <v>14120</v>
      </c>
      <c r="B28" s="270" t="s">
        <v>435</v>
      </c>
      <c r="C28" s="271">
        <v>2019</v>
      </c>
      <c r="D28" s="270" t="s">
        <v>369</v>
      </c>
      <c r="E28" s="273"/>
      <c r="F28" s="437">
        <v>4.0666927099999999</v>
      </c>
      <c r="G28" s="437">
        <v>-1.0701583993276221E-3</v>
      </c>
      <c r="H28" s="437">
        <v>0</v>
      </c>
      <c r="I28" s="437">
        <v>0</v>
      </c>
      <c r="J28" s="437"/>
      <c r="K28" s="437">
        <v>4.0656225516006721</v>
      </c>
      <c r="L28" s="588"/>
      <c r="M28" s="269" t="s">
        <v>405</v>
      </c>
      <c r="N28" s="331" t="s">
        <v>406</v>
      </c>
      <c r="O28" s="375">
        <v>6.97</v>
      </c>
      <c r="P28" s="303" t="s">
        <v>413</v>
      </c>
    </row>
    <row r="29" spans="1:16">
      <c r="A29" s="271">
        <v>14051</v>
      </c>
      <c r="B29" s="270" t="s">
        <v>436</v>
      </c>
      <c r="C29" s="271"/>
      <c r="D29" s="270" t="s">
        <v>369</v>
      </c>
      <c r="E29" s="273"/>
      <c r="F29" s="437">
        <v>3.0244192600000002</v>
      </c>
      <c r="G29" s="437">
        <v>0.74978965674240494</v>
      </c>
      <c r="H29" s="437">
        <v>0.28507716940159034</v>
      </c>
      <c r="I29" s="437">
        <v>0.47597890532200809</v>
      </c>
      <c r="J29" s="437"/>
      <c r="K29" s="437">
        <v>4.5352649914660033</v>
      </c>
      <c r="L29" s="588"/>
      <c r="M29" s="269" t="s">
        <v>405</v>
      </c>
      <c r="N29" s="331" t="s">
        <v>406</v>
      </c>
      <c r="O29" s="375">
        <v>4.9755520000000004</v>
      </c>
      <c r="P29" s="303"/>
    </row>
    <row r="30" spans="1:16">
      <c r="A30" s="271">
        <v>14207</v>
      </c>
      <c r="B30" s="270" t="s">
        <v>437</v>
      </c>
      <c r="C30" s="271">
        <v>2021</v>
      </c>
      <c r="D30" s="270" t="s">
        <v>369</v>
      </c>
      <c r="E30" s="273"/>
      <c r="F30" s="437">
        <v>0.63023892000000004</v>
      </c>
      <c r="G30" s="437">
        <v>2.6576734204815051</v>
      </c>
      <c r="H30" s="437">
        <v>0.23377213153969723</v>
      </c>
      <c r="I30" s="437">
        <v>-6.683198288942012E-5</v>
      </c>
      <c r="J30" s="437"/>
      <c r="K30" s="437">
        <v>3.5216176400383126</v>
      </c>
      <c r="L30" s="588"/>
      <c r="M30" s="269" t="s">
        <v>405</v>
      </c>
      <c r="N30" s="331" t="s">
        <v>406</v>
      </c>
      <c r="O30" s="375">
        <v>5.9</v>
      </c>
      <c r="P30" s="303" t="s">
        <v>438</v>
      </c>
    </row>
    <row r="31" spans="1:16">
      <c r="A31" s="271">
        <v>11316</v>
      </c>
      <c r="B31" s="270" t="s">
        <v>439</v>
      </c>
      <c r="C31" s="271">
        <v>2018</v>
      </c>
      <c r="D31" s="270" t="s">
        <v>368</v>
      </c>
      <c r="E31" s="273"/>
      <c r="F31" s="437">
        <v>2.3453957299999999</v>
      </c>
      <c r="G31" s="437">
        <v>0.62483470608949199</v>
      </c>
      <c r="H31" s="437">
        <v>0.31138181716264035</v>
      </c>
      <c r="I31" s="437">
        <v>0</v>
      </c>
      <c r="J31" s="437"/>
      <c r="K31" s="437">
        <v>3.2816122532521321</v>
      </c>
      <c r="L31" s="588"/>
      <c r="M31" s="269" t="s">
        <v>410</v>
      </c>
      <c r="N31" s="331" t="s">
        <v>406</v>
      </c>
      <c r="O31" s="375">
        <v>107.1</v>
      </c>
      <c r="P31" s="303" t="s">
        <v>413</v>
      </c>
    </row>
    <row r="32" spans="1:16">
      <c r="A32" s="271">
        <v>11646</v>
      </c>
      <c r="B32" s="270" t="s">
        <v>440</v>
      </c>
      <c r="C32" s="271"/>
      <c r="D32" s="270" t="s">
        <v>369</v>
      </c>
      <c r="E32" s="273"/>
      <c r="F32" s="437">
        <v>2.3644707899999999</v>
      </c>
      <c r="G32" s="437">
        <v>0.79638081469945454</v>
      </c>
      <c r="H32" s="437">
        <v>9.277869728102163E-2</v>
      </c>
      <c r="I32" s="437">
        <v>0.15737025147779729</v>
      </c>
      <c r="J32" s="437"/>
      <c r="K32" s="437">
        <v>3.4110005534582739</v>
      </c>
      <c r="L32" s="588"/>
      <c r="M32" s="269" t="s">
        <v>405</v>
      </c>
      <c r="N32" s="331" t="s">
        <v>406</v>
      </c>
      <c r="O32" s="375">
        <v>3.942698</v>
      </c>
      <c r="P32" s="303"/>
    </row>
    <row r="33" spans="1:16">
      <c r="A33" s="271">
        <v>14218</v>
      </c>
      <c r="B33" s="270" t="s">
        <v>441</v>
      </c>
      <c r="C33" s="271"/>
      <c r="D33" s="270" t="s">
        <v>369</v>
      </c>
      <c r="E33" s="273"/>
      <c r="F33" s="437">
        <v>2.9047843199999996</v>
      </c>
      <c r="G33" s="437">
        <v>0.10159100964896889</v>
      </c>
      <c r="H33" s="437">
        <v>0.12177072317875955</v>
      </c>
      <c r="I33" s="437">
        <v>0.27953092060477974</v>
      </c>
      <c r="J33" s="437"/>
      <c r="K33" s="437">
        <v>3.4076769734325079</v>
      </c>
      <c r="L33" s="588"/>
      <c r="M33" s="269" t="s">
        <v>405</v>
      </c>
      <c r="N33" s="331" t="s">
        <v>406</v>
      </c>
      <c r="O33" s="375">
        <v>7</v>
      </c>
      <c r="P33" s="303"/>
    </row>
    <row r="34" spans="1:16">
      <c r="A34" s="271">
        <v>14236</v>
      </c>
      <c r="B34" s="270" t="s">
        <v>442</v>
      </c>
      <c r="C34" s="271"/>
      <c r="D34" s="270" t="s">
        <v>369</v>
      </c>
      <c r="E34" s="273"/>
      <c r="F34" s="437">
        <v>0.11422148000000001</v>
      </c>
      <c r="G34" s="437">
        <v>0.15353035202194254</v>
      </c>
      <c r="H34" s="437">
        <v>2.8115940774222619</v>
      </c>
      <c r="I34" s="437">
        <v>1.5855823936343481</v>
      </c>
      <c r="J34" s="437"/>
      <c r="K34" s="437">
        <v>4.6649283030785522</v>
      </c>
      <c r="L34" s="588"/>
      <c r="M34" s="269" t="s">
        <v>443</v>
      </c>
      <c r="N34" s="331" t="s">
        <v>406</v>
      </c>
      <c r="O34" s="375">
        <v>5.91</v>
      </c>
      <c r="P34" s="303"/>
    </row>
    <row r="35" spans="1:16">
      <c r="A35" s="271">
        <v>11560</v>
      </c>
      <c r="B35" s="270" t="s">
        <v>444</v>
      </c>
      <c r="C35" s="271">
        <v>2021</v>
      </c>
      <c r="D35" s="270" t="s">
        <v>368</v>
      </c>
      <c r="E35" s="273"/>
      <c r="F35" s="437">
        <v>0.47666165000000005</v>
      </c>
      <c r="G35" s="437">
        <v>1.4454577819403878</v>
      </c>
      <c r="H35" s="437">
        <v>1.1008584782083186</v>
      </c>
      <c r="I35" s="437">
        <v>0.4664568151262265</v>
      </c>
      <c r="J35" s="437"/>
      <c r="K35" s="437">
        <v>3.4894347252749331</v>
      </c>
      <c r="L35" s="588"/>
      <c r="M35" s="269" t="s">
        <v>410</v>
      </c>
      <c r="N35" s="331" t="s">
        <v>406</v>
      </c>
      <c r="O35" s="375">
        <v>4.9896770000000004</v>
      </c>
      <c r="P35" s="303" t="s">
        <v>413</v>
      </c>
    </row>
    <row r="36" spans="1:16">
      <c r="A36" s="271">
        <v>11747</v>
      </c>
      <c r="B36" s="270" t="s">
        <v>445</v>
      </c>
      <c r="C36" s="271">
        <v>2020</v>
      </c>
      <c r="D36" s="270" t="s">
        <v>368</v>
      </c>
      <c r="E36" s="273"/>
      <c r="F36" s="437">
        <v>2.48648757</v>
      </c>
      <c r="G36" s="437">
        <v>0.460064445786249</v>
      </c>
      <c r="H36" s="437">
        <v>-6.4015565439139194E-2</v>
      </c>
      <c r="I36" s="437">
        <v>0</v>
      </c>
      <c r="J36" s="437"/>
      <c r="K36" s="437">
        <v>2.8825364503471098</v>
      </c>
      <c r="L36" s="588"/>
      <c r="M36" s="269" t="s">
        <v>410</v>
      </c>
      <c r="N36" s="331" t="s">
        <v>406</v>
      </c>
      <c r="O36" s="375">
        <v>11</v>
      </c>
      <c r="P36" s="303" t="s">
        <v>413</v>
      </c>
    </row>
    <row r="37" spans="1:16">
      <c r="A37" s="271">
        <v>14126</v>
      </c>
      <c r="B37" s="270" t="s">
        <v>446</v>
      </c>
      <c r="C37" s="271">
        <v>2020</v>
      </c>
      <c r="D37" s="270" t="s">
        <v>368</v>
      </c>
      <c r="E37" s="273"/>
      <c r="F37" s="437">
        <v>1.9972940199999998</v>
      </c>
      <c r="G37" s="437">
        <v>0.8440630342361034</v>
      </c>
      <c r="H37" s="437">
        <v>5.0953716800993247E-4</v>
      </c>
      <c r="I37" s="437">
        <v>0</v>
      </c>
      <c r="J37" s="437"/>
      <c r="K37" s="437">
        <v>2.8418665914041128</v>
      </c>
      <c r="L37" s="588"/>
      <c r="M37" s="269" t="s">
        <v>416</v>
      </c>
      <c r="N37" s="331" t="s">
        <v>406</v>
      </c>
      <c r="O37" s="375">
        <v>3.41</v>
      </c>
      <c r="P37" s="332" t="s">
        <v>413</v>
      </c>
    </row>
    <row r="38" spans="1:16">
      <c r="A38" s="271">
        <v>14130</v>
      </c>
      <c r="B38" s="270" t="s">
        <v>447</v>
      </c>
      <c r="C38" s="271">
        <v>2020</v>
      </c>
      <c r="D38" s="270" t="s">
        <v>368</v>
      </c>
      <c r="E38" s="273"/>
      <c r="F38" s="437">
        <v>0.32101061999999997</v>
      </c>
      <c r="G38" s="437">
        <v>1.7160026847219056</v>
      </c>
      <c r="H38" s="437">
        <v>0.72291432937956945</v>
      </c>
      <c r="I38" s="437">
        <v>0</v>
      </c>
      <c r="J38" s="437"/>
      <c r="K38" s="437">
        <v>2.7599276341014747</v>
      </c>
      <c r="L38" s="588"/>
      <c r="M38" s="269" t="s">
        <v>419</v>
      </c>
      <c r="N38" s="331" t="s">
        <v>406</v>
      </c>
      <c r="O38" s="375">
        <v>3.2283659999999998</v>
      </c>
      <c r="P38" s="593" t="s">
        <v>413</v>
      </c>
    </row>
    <row r="39" spans="1:16">
      <c r="A39" s="271">
        <v>12330</v>
      </c>
      <c r="B39" s="270" t="s">
        <v>448</v>
      </c>
      <c r="C39" s="271"/>
      <c r="D39" s="270" t="s">
        <v>368</v>
      </c>
      <c r="E39" s="273"/>
      <c r="F39" s="437">
        <v>9.0749469999999999E-2</v>
      </c>
      <c r="G39" s="437">
        <v>0.74321569885691952</v>
      </c>
      <c r="H39" s="437">
        <v>1.8533239391734007</v>
      </c>
      <c r="I39" s="437">
        <v>1.426664596078755</v>
      </c>
      <c r="J39" s="437"/>
      <c r="K39" s="437">
        <v>4.1139537041090755</v>
      </c>
      <c r="L39" s="588"/>
      <c r="M39" s="269" t="s">
        <v>449</v>
      </c>
      <c r="N39" s="331" t="s">
        <v>406</v>
      </c>
      <c r="O39" s="375">
        <v>9.4</v>
      </c>
      <c r="P39" s="303" t="s">
        <v>238</v>
      </c>
    </row>
    <row r="40" spans="1:16">
      <c r="A40" s="271">
        <v>10344</v>
      </c>
      <c r="B40" s="270" t="s">
        <v>450</v>
      </c>
      <c r="C40" s="271">
        <v>2017</v>
      </c>
      <c r="D40" s="270" t="s">
        <v>364</v>
      </c>
      <c r="E40" s="273"/>
      <c r="F40" s="437">
        <v>1.5374104500000001</v>
      </c>
      <c r="G40" s="437">
        <v>0.437393416064286</v>
      </c>
      <c r="H40" s="437">
        <v>0.59854094680040204</v>
      </c>
      <c r="I40" s="437">
        <v>1.465337306241582E-2</v>
      </c>
      <c r="J40" s="437"/>
      <c r="K40" s="437">
        <v>2.5879981859271037</v>
      </c>
      <c r="L40" s="588"/>
      <c r="M40" s="269" t="s">
        <v>451</v>
      </c>
      <c r="N40" s="331" t="s">
        <v>406</v>
      </c>
      <c r="O40" s="375">
        <v>45.71</v>
      </c>
      <c r="P40" s="303" t="s">
        <v>413</v>
      </c>
    </row>
    <row r="41" spans="1:16">
      <c r="A41" s="271">
        <v>15353</v>
      </c>
      <c r="B41" s="270" t="s">
        <v>452</v>
      </c>
      <c r="C41" s="271"/>
      <c r="D41" s="270" t="s">
        <v>368</v>
      </c>
      <c r="E41" s="273"/>
      <c r="F41" s="437">
        <v>0</v>
      </c>
      <c r="G41" s="437">
        <v>0</v>
      </c>
      <c r="H41" s="437">
        <v>2.4062087274583259</v>
      </c>
      <c r="I41" s="437">
        <v>1.069933279193876</v>
      </c>
      <c r="J41" s="437"/>
      <c r="K41" s="437">
        <v>3.4761420066522017</v>
      </c>
      <c r="L41" s="588"/>
      <c r="M41" s="269" t="s">
        <v>453</v>
      </c>
      <c r="N41" s="331" t="s">
        <v>406</v>
      </c>
      <c r="O41" s="375">
        <v>4.75</v>
      </c>
      <c r="P41" s="303"/>
    </row>
    <row r="42" spans="1:16">
      <c r="A42" s="271">
        <v>14228</v>
      </c>
      <c r="B42" s="270" t="s">
        <v>454</v>
      </c>
      <c r="C42" s="271">
        <v>2019</v>
      </c>
      <c r="D42" s="270" t="s">
        <v>365</v>
      </c>
      <c r="E42" s="273"/>
      <c r="F42" s="437">
        <v>2.0691143400000001</v>
      </c>
      <c r="G42" s="437">
        <v>0.14655366167225614</v>
      </c>
      <c r="H42" s="437">
        <v>0</v>
      </c>
      <c r="I42" s="437">
        <v>0</v>
      </c>
      <c r="J42" s="437"/>
      <c r="K42" s="437">
        <v>2.2156680016722561</v>
      </c>
      <c r="L42" s="588"/>
      <c r="M42" s="269" t="s">
        <v>405</v>
      </c>
      <c r="N42" s="331" t="s">
        <v>406</v>
      </c>
      <c r="O42" s="375">
        <v>2.68</v>
      </c>
      <c r="P42" s="332" t="s">
        <v>413</v>
      </c>
    </row>
    <row r="43" spans="1:16">
      <c r="A43" s="271">
        <v>15307</v>
      </c>
      <c r="B43" s="270" t="s">
        <v>455</v>
      </c>
      <c r="C43" s="271">
        <v>2022</v>
      </c>
      <c r="D43" s="270" t="s">
        <v>368</v>
      </c>
      <c r="E43" s="273"/>
      <c r="F43" s="437">
        <v>0</v>
      </c>
      <c r="G43" s="437">
        <v>0</v>
      </c>
      <c r="H43" s="437">
        <v>2.1833039672473746</v>
      </c>
      <c r="I43" s="437">
        <v>3.943909552488035</v>
      </c>
      <c r="J43" s="437"/>
      <c r="K43" s="437">
        <v>6.1272135197354096</v>
      </c>
      <c r="L43" s="588"/>
      <c r="M43" s="269" t="s">
        <v>433</v>
      </c>
      <c r="N43" s="331" t="s">
        <v>406</v>
      </c>
      <c r="O43" s="375">
        <v>7.04</v>
      </c>
      <c r="P43" s="303" t="s">
        <v>431</v>
      </c>
    </row>
    <row r="44" spans="1:16">
      <c r="A44" s="271">
        <v>14033</v>
      </c>
      <c r="B44" s="270" t="s">
        <v>456</v>
      </c>
      <c r="C44" s="271"/>
      <c r="D44" s="270" t="s">
        <v>368</v>
      </c>
      <c r="E44" s="273"/>
      <c r="F44" s="437">
        <v>1.851686E-2</v>
      </c>
      <c r="G44" s="437">
        <v>0.81191800620617449</v>
      </c>
      <c r="H44" s="437">
        <v>1.3459227910081883</v>
      </c>
      <c r="I44" s="437">
        <v>2.8176822906505379</v>
      </c>
      <c r="J44" s="437"/>
      <c r="K44" s="437">
        <v>4.9940399478649002</v>
      </c>
      <c r="L44" s="588"/>
      <c r="M44" s="269" t="s">
        <v>410</v>
      </c>
      <c r="N44" s="331" t="s">
        <v>406</v>
      </c>
      <c r="O44" s="375">
        <v>5.9</v>
      </c>
      <c r="P44" s="303"/>
    </row>
    <row r="45" spans="1:16">
      <c r="A45" s="271">
        <v>14176</v>
      </c>
      <c r="B45" s="270" t="s">
        <v>457</v>
      </c>
      <c r="C45" s="271"/>
      <c r="D45" s="270" t="s">
        <v>368</v>
      </c>
      <c r="E45" s="273"/>
      <c r="F45" s="437">
        <v>1.7522559999999996E-2</v>
      </c>
      <c r="G45" s="437">
        <v>0.23012393031457509</v>
      </c>
      <c r="H45" s="437">
        <v>1.6939312031897458</v>
      </c>
      <c r="I45" s="437">
        <v>2.493007402657863</v>
      </c>
      <c r="J45" s="437"/>
      <c r="K45" s="437">
        <v>4.4345850961621842</v>
      </c>
      <c r="L45" s="588"/>
      <c r="M45" s="269" t="s">
        <v>408</v>
      </c>
      <c r="N45" s="331" t="s">
        <v>406</v>
      </c>
      <c r="O45" s="375">
        <v>5.0999999999999996</v>
      </c>
      <c r="P45" s="303"/>
    </row>
    <row r="46" spans="1:16">
      <c r="A46" s="271">
        <v>11624</v>
      </c>
      <c r="B46" s="270" t="s">
        <v>458</v>
      </c>
      <c r="C46" s="271">
        <v>2021</v>
      </c>
      <c r="D46" s="270" t="s">
        <v>364</v>
      </c>
      <c r="E46" s="273"/>
      <c r="F46" s="437">
        <v>0.82759969</v>
      </c>
      <c r="G46" s="437">
        <v>0.86627042668202203</v>
      </c>
      <c r="H46" s="437">
        <v>0.22351947989945245</v>
      </c>
      <c r="I46" s="437">
        <v>4.0678779092005332E-2</v>
      </c>
      <c r="J46" s="437"/>
      <c r="K46" s="437">
        <v>1.9580683756734798</v>
      </c>
      <c r="L46" s="588"/>
      <c r="M46" s="269" t="s">
        <v>416</v>
      </c>
      <c r="N46" s="331" t="s">
        <v>406</v>
      </c>
      <c r="O46" s="375">
        <v>14.6</v>
      </c>
      <c r="P46" s="303" t="s">
        <v>413</v>
      </c>
    </row>
    <row r="47" spans="1:16">
      <c r="A47" s="271">
        <v>14068</v>
      </c>
      <c r="B47" s="270" t="s">
        <v>459</v>
      </c>
      <c r="C47" s="271">
        <v>2021</v>
      </c>
      <c r="D47" s="270" t="s">
        <v>368</v>
      </c>
      <c r="E47" s="273"/>
      <c r="F47" s="437">
        <v>0.25799337</v>
      </c>
      <c r="G47" s="437">
        <v>1.2180064332995775</v>
      </c>
      <c r="H47" s="437">
        <v>0.41471523705824992</v>
      </c>
      <c r="I47" s="437">
        <v>0</v>
      </c>
      <c r="J47" s="437"/>
      <c r="K47" s="437">
        <v>1.8907150403578272</v>
      </c>
      <c r="L47" s="588"/>
      <c r="M47" s="269" t="s">
        <v>460</v>
      </c>
      <c r="N47" s="331" t="s">
        <v>406</v>
      </c>
      <c r="O47" s="375">
        <v>2.4193989999999999</v>
      </c>
      <c r="P47" s="303" t="s">
        <v>413</v>
      </c>
    </row>
    <row r="48" spans="1:16">
      <c r="A48" s="438">
        <v>14041</v>
      </c>
      <c r="B48" s="345" t="s">
        <v>461</v>
      </c>
      <c r="C48" s="271">
        <v>2020</v>
      </c>
      <c r="D48" s="270" t="s">
        <v>424</v>
      </c>
      <c r="E48" s="273"/>
      <c r="F48" s="437">
        <v>1.44920202</v>
      </c>
      <c r="G48" s="437">
        <v>0.41352420077362961</v>
      </c>
      <c r="H48" s="437">
        <v>0</v>
      </c>
      <c r="I48" s="437">
        <v>0</v>
      </c>
      <c r="J48" s="437"/>
      <c r="K48" s="437">
        <v>1.8627262207736295</v>
      </c>
      <c r="L48" s="588"/>
      <c r="M48" s="269" t="s">
        <v>364</v>
      </c>
      <c r="N48" s="331" t="s">
        <v>406</v>
      </c>
      <c r="O48" s="375">
        <v>1.3</v>
      </c>
      <c r="P48" s="303" t="s">
        <v>462</v>
      </c>
    </row>
    <row r="49" spans="1:16">
      <c r="A49" s="271">
        <v>11551</v>
      </c>
      <c r="B49" s="270" t="s">
        <v>463</v>
      </c>
      <c r="C49" s="271">
        <v>2021</v>
      </c>
      <c r="D49" s="270" t="s">
        <v>368</v>
      </c>
      <c r="E49" s="273"/>
      <c r="F49" s="437">
        <v>0.63121017000000001</v>
      </c>
      <c r="G49" s="437">
        <v>1.0782355145310154</v>
      </c>
      <c r="H49" s="437">
        <v>0.12212773772089983</v>
      </c>
      <c r="I49" s="437">
        <v>5.8855645354855546E-2</v>
      </c>
      <c r="J49" s="437"/>
      <c r="K49" s="437">
        <v>1.890429067606771</v>
      </c>
      <c r="L49" s="588"/>
      <c r="M49" s="269" t="s">
        <v>416</v>
      </c>
      <c r="N49" s="331" t="s">
        <v>406</v>
      </c>
      <c r="O49" s="375">
        <v>0.76111799999999996</v>
      </c>
      <c r="P49" s="303" t="s">
        <v>464</v>
      </c>
    </row>
    <row r="50" spans="1:16">
      <c r="A50" s="271">
        <v>11744</v>
      </c>
      <c r="B50" s="270" t="s">
        <v>465</v>
      </c>
      <c r="C50" s="271">
        <v>2021</v>
      </c>
      <c r="D50" s="270" t="s">
        <v>369</v>
      </c>
      <c r="E50" s="273"/>
      <c r="F50" s="437">
        <v>1.00226708</v>
      </c>
      <c r="G50" s="437">
        <v>0.80267895498733144</v>
      </c>
      <c r="H50" s="437">
        <v>-7.6742779061964098E-2</v>
      </c>
      <c r="I50" s="437">
        <v>6.3576592957058531E-2</v>
      </c>
      <c r="J50" s="437"/>
      <c r="K50" s="437">
        <v>1.7917798488824257</v>
      </c>
      <c r="L50" s="588"/>
      <c r="M50" s="269" t="s">
        <v>410</v>
      </c>
      <c r="N50" s="331" t="s">
        <v>406</v>
      </c>
      <c r="O50" s="375">
        <v>9.1560000000000006</v>
      </c>
      <c r="P50" s="303" t="s">
        <v>413</v>
      </c>
    </row>
    <row r="51" spans="1:16">
      <c r="A51" s="271">
        <v>11575</v>
      </c>
      <c r="B51" s="270" t="s">
        <v>466</v>
      </c>
      <c r="C51" s="271">
        <v>2020</v>
      </c>
      <c r="D51" s="270" t="s">
        <v>368</v>
      </c>
      <c r="E51" s="273"/>
      <c r="F51" s="437">
        <v>1.12364109</v>
      </c>
      <c r="G51" s="437">
        <v>0.34420714710214745</v>
      </c>
      <c r="H51" s="437">
        <v>0.23515068293189775</v>
      </c>
      <c r="I51" s="437">
        <v>0</v>
      </c>
      <c r="J51" s="437"/>
      <c r="K51" s="437">
        <v>1.7029989200340452</v>
      </c>
      <c r="L51" s="588"/>
      <c r="M51" s="269" t="s">
        <v>416</v>
      </c>
      <c r="N51" s="331" t="s">
        <v>406</v>
      </c>
      <c r="O51" s="375">
        <v>4.58</v>
      </c>
      <c r="P51" s="303" t="s">
        <v>413</v>
      </c>
    </row>
    <row r="52" spans="1:16">
      <c r="A52" s="271">
        <v>14191</v>
      </c>
      <c r="B52" s="270" t="s">
        <v>467</v>
      </c>
      <c r="C52" s="271">
        <v>2020</v>
      </c>
      <c r="D52" s="270" t="s">
        <v>364</v>
      </c>
      <c r="E52" s="273"/>
      <c r="F52" s="437">
        <v>1.50054646</v>
      </c>
      <c r="G52" s="437">
        <v>5.481629809323111E-2</v>
      </c>
      <c r="H52" s="437">
        <v>9.2349699999999986E-3</v>
      </c>
      <c r="I52" s="437">
        <v>7.170878E-2</v>
      </c>
      <c r="J52" s="437"/>
      <c r="K52" s="437">
        <v>1.6363065080932313</v>
      </c>
      <c r="L52" s="588"/>
      <c r="M52" s="269" t="s">
        <v>364</v>
      </c>
      <c r="N52" s="331" t="s">
        <v>406</v>
      </c>
      <c r="O52" s="375">
        <v>4.3474830000000004</v>
      </c>
      <c r="P52" s="303" t="s">
        <v>413</v>
      </c>
    </row>
    <row r="53" spans="1:16">
      <c r="A53" s="271">
        <v>14056</v>
      </c>
      <c r="B53" s="270" t="s">
        <v>468</v>
      </c>
      <c r="C53" s="271">
        <v>2019</v>
      </c>
      <c r="D53" s="270" t="s">
        <v>369</v>
      </c>
      <c r="E53" s="273"/>
      <c r="F53" s="437">
        <v>1.3829663400000001</v>
      </c>
      <c r="G53" s="437">
        <v>1.5179010499856501E-2</v>
      </c>
      <c r="H53" s="437">
        <v>0</v>
      </c>
      <c r="I53" s="437">
        <v>0</v>
      </c>
      <c r="J53" s="437"/>
      <c r="K53" s="437">
        <v>1.3981453504998567</v>
      </c>
      <c r="L53" s="588"/>
      <c r="M53" s="269" t="s">
        <v>469</v>
      </c>
      <c r="N53" s="331" t="s">
        <v>406</v>
      </c>
      <c r="O53" s="375">
        <v>5.9</v>
      </c>
      <c r="P53" s="303" t="s">
        <v>413</v>
      </c>
    </row>
    <row r="54" spans="1:16">
      <c r="A54" s="271">
        <v>11816</v>
      </c>
      <c r="B54" s="270" t="s">
        <v>470</v>
      </c>
      <c r="C54" s="271">
        <v>2019</v>
      </c>
      <c r="D54" s="270" t="s">
        <v>368</v>
      </c>
      <c r="E54" s="273"/>
      <c r="F54" s="437">
        <v>0.95830013999999997</v>
      </c>
      <c r="G54" s="437">
        <v>8.1599170805953025E-2</v>
      </c>
      <c r="H54" s="437">
        <v>0</v>
      </c>
      <c r="I54" s="437">
        <v>0</v>
      </c>
      <c r="J54" s="437"/>
      <c r="K54" s="437">
        <v>1.0398993108059531</v>
      </c>
      <c r="L54" s="588"/>
      <c r="M54" s="269" t="s">
        <v>416</v>
      </c>
      <c r="N54" s="331" t="s">
        <v>406</v>
      </c>
      <c r="O54" s="375">
        <v>13.7</v>
      </c>
      <c r="P54" s="303" t="s">
        <v>413</v>
      </c>
    </row>
    <row r="55" spans="1:16">
      <c r="A55" s="271">
        <v>14034</v>
      </c>
      <c r="B55" s="270" t="s">
        <v>471</v>
      </c>
      <c r="C55" s="271"/>
      <c r="D55" s="270" t="s">
        <v>368</v>
      </c>
      <c r="E55" s="273"/>
      <c r="F55" s="437">
        <v>7.5816060000000005E-2</v>
      </c>
      <c r="G55" s="437">
        <v>0.39485666079060316</v>
      </c>
      <c r="H55" s="437">
        <v>0.80628376315196038</v>
      </c>
      <c r="I55" s="437">
        <v>2.3358874009295563</v>
      </c>
      <c r="J55" s="437"/>
      <c r="K55" s="437">
        <v>3.6128438848721198</v>
      </c>
      <c r="L55" s="588"/>
      <c r="M55" s="269" t="s">
        <v>449</v>
      </c>
      <c r="N55" s="331" t="s">
        <v>406</v>
      </c>
      <c r="O55" s="375">
        <v>9.6999999999999993</v>
      </c>
      <c r="P55" s="303"/>
    </row>
    <row r="56" spans="1:16">
      <c r="A56" s="271">
        <v>15308</v>
      </c>
      <c r="B56" s="270" t="s">
        <v>472</v>
      </c>
      <c r="C56" s="271"/>
      <c r="D56" s="270" t="s">
        <v>368</v>
      </c>
      <c r="E56" s="273"/>
      <c r="F56" s="437">
        <v>0</v>
      </c>
      <c r="G56" s="437">
        <v>0</v>
      </c>
      <c r="H56" s="437">
        <v>1.2084838643770568</v>
      </c>
      <c r="I56" s="437">
        <v>2.1374217350396356</v>
      </c>
      <c r="J56" s="437"/>
      <c r="K56" s="437">
        <v>3.3459055994166924</v>
      </c>
      <c r="L56" s="588"/>
      <c r="M56" s="269" t="s">
        <v>433</v>
      </c>
      <c r="N56" s="331" t="s">
        <v>406</v>
      </c>
      <c r="O56" s="375">
        <v>3</v>
      </c>
      <c r="P56" s="303"/>
    </row>
    <row r="57" spans="1:16">
      <c r="A57" s="271">
        <v>14046</v>
      </c>
      <c r="B57" s="270" t="s">
        <v>473</v>
      </c>
      <c r="C57" s="271"/>
      <c r="D57" s="270" t="s">
        <v>368</v>
      </c>
      <c r="E57" s="273"/>
      <c r="F57" s="437">
        <v>5.1828970000000002E-2</v>
      </c>
      <c r="G57" s="437">
        <v>0.21813557665127306</v>
      </c>
      <c r="H57" s="437">
        <v>0.86701259010611542</v>
      </c>
      <c r="I57" s="437">
        <v>4.6401315428485868</v>
      </c>
      <c r="J57" s="437"/>
      <c r="K57" s="437">
        <v>5.7771086796059752</v>
      </c>
      <c r="L57" s="588"/>
      <c r="M57" s="269" t="s">
        <v>408</v>
      </c>
      <c r="N57" s="331" t="s">
        <v>406</v>
      </c>
      <c r="O57" s="375">
        <v>22.94</v>
      </c>
      <c r="P57" s="303"/>
    </row>
    <row r="58" spans="1:16">
      <c r="A58" s="271">
        <v>14246</v>
      </c>
      <c r="B58" s="270" t="s">
        <v>474</v>
      </c>
      <c r="C58" s="271"/>
      <c r="D58" s="270" t="s">
        <v>369</v>
      </c>
      <c r="E58" s="273"/>
      <c r="F58" s="437">
        <v>0</v>
      </c>
      <c r="G58" s="437">
        <v>0.43834207127074748</v>
      </c>
      <c r="H58" s="437">
        <v>0.6990198192614353</v>
      </c>
      <c r="I58" s="437">
        <v>5.5692051504575515</v>
      </c>
      <c r="J58" s="437"/>
      <c r="K58" s="437">
        <v>6.706567040989734</v>
      </c>
      <c r="L58" s="588"/>
      <c r="M58" s="269" t="s">
        <v>469</v>
      </c>
      <c r="N58" s="331" t="s">
        <v>406</v>
      </c>
      <c r="O58" s="375">
        <v>8.48</v>
      </c>
      <c r="P58" s="303"/>
    </row>
    <row r="59" spans="1:16">
      <c r="A59" s="271">
        <v>14132</v>
      </c>
      <c r="B59" s="270" t="s">
        <v>475</v>
      </c>
      <c r="C59" s="271"/>
      <c r="D59" s="270" t="s">
        <v>369</v>
      </c>
      <c r="E59" s="273"/>
      <c r="F59" s="437">
        <v>0.11973939</v>
      </c>
      <c r="G59" s="437">
        <v>0.21142080146588496</v>
      </c>
      <c r="H59" s="437">
        <v>0.76505763000000004</v>
      </c>
      <c r="I59" s="437">
        <v>9.5445299999999997E-2</v>
      </c>
      <c r="J59" s="437"/>
      <c r="K59" s="437">
        <v>1.1916631214658848</v>
      </c>
      <c r="L59" s="588"/>
      <c r="M59" s="269" t="s">
        <v>476</v>
      </c>
      <c r="N59" s="331" t="s">
        <v>406</v>
      </c>
      <c r="O59" s="375">
        <v>1.27</v>
      </c>
      <c r="P59" s="303"/>
    </row>
    <row r="60" spans="1:16">
      <c r="A60" s="271">
        <v>11602</v>
      </c>
      <c r="B60" s="270" t="s">
        <v>477</v>
      </c>
      <c r="C60" s="271">
        <v>2019</v>
      </c>
      <c r="D60" s="270" t="s">
        <v>369</v>
      </c>
      <c r="E60" s="273"/>
      <c r="F60" s="437">
        <v>0.85593333000000005</v>
      </c>
      <c r="G60" s="437">
        <v>0.15164661555598374</v>
      </c>
      <c r="H60" s="437">
        <v>0</v>
      </c>
      <c r="I60" s="437">
        <v>0</v>
      </c>
      <c r="J60" s="437"/>
      <c r="K60" s="437">
        <v>1.0075799455559837</v>
      </c>
      <c r="L60" s="588"/>
      <c r="M60" s="269" t="s">
        <v>405</v>
      </c>
      <c r="N60" s="331" t="s">
        <v>406</v>
      </c>
      <c r="O60" s="375">
        <v>10.8</v>
      </c>
      <c r="P60" s="303" t="s">
        <v>413</v>
      </c>
    </row>
    <row r="61" spans="1:16">
      <c r="A61" s="438">
        <v>14211</v>
      </c>
      <c r="B61" s="345" t="s">
        <v>478</v>
      </c>
      <c r="C61" s="271"/>
      <c r="D61" s="270" t="s">
        <v>424</v>
      </c>
      <c r="E61" s="273"/>
      <c r="F61" s="437">
        <v>0.20937900000000001</v>
      </c>
      <c r="G61" s="437">
        <v>9.6900000000000003E-4</v>
      </c>
      <c r="H61" s="437">
        <v>0.45498644999999999</v>
      </c>
      <c r="I61" s="437">
        <v>3.645038950429468</v>
      </c>
      <c r="J61" s="437"/>
      <c r="K61" s="437">
        <v>4.3103734004294676</v>
      </c>
      <c r="L61" s="588"/>
      <c r="M61" s="269" t="s">
        <v>364</v>
      </c>
      <c r="N61" s="331" t="s">
        <v>406</v>
      </c>
      <c r="O61" s="375">
        <v>3.6</v>
      </c>
      <c r="P61" s="303"/>
    </row>
    <row r="62" spans="1:16">
      <c r="A62" s="271">
        <v>14245</v>
      </c>
      <c r="B62" s="270" t="s">
        <v>479</v>
      </c>
      <c r="C62" s="271"/>
      <c r="D62" s="270" t="s">
        <v>368</v>
      </c>
      <c r="E62" s="273"/>
      <c r="F62" s="437">
        <v>0</v>
      </c>
      <c r="G62" s="437">
        <v>5.5280000000000003E-2</v>
      </c>
      <c r="H62" s="437">
        <v>0.49658446999999994</v>
      </c>
      <c r="I62" s="437">
        <v>1.5591811697311502</v>
      </c>
      <c r="J62" s="437"/>
      <c r="K62" s="437">
        <v>2.1110456397311501</v>
      </c>
      <c r="L62" s="588"/>
      <c r="M62" s="269" t="s">
        <v>480</v>
      </c>
      <c r="N62" s="331" t="s">
        <v>406</v>
      </c>
      <c r="O62" s="375">
        <v>4.2300000000000004</v>
      </c>
      <c r="P62" s="303"/>
    </row>
    <row r="63" spans="1:16">
      <c r="A63" s="271">
        <v>14049</v>
      </c>
      <c r="B63" s="270" t="s">
        <v>481</v>
      </c>
      <c r="C63" s="271"/>
      <c r="D63" s="270" t="s">
        <v>368</v>
      </c>
      <c r="E63" s="273"/>
      <c r="F63" s="437">
        <v>4.3160999999999998E-2</v>
      </c>
      <c r="G63" s="437">
        <v>0</v>
      </c>
      <c r="H63" s="437">
        <v>0.38206690999999998</v>
      </c>
      <c r="I63" s="437">
        <v>1.3567742799749518</v>
      </c>
      <c r="J63" s="437"/>
      <c r="K63" s="437">
        <v>1.7820021899749519</v>
      </c>
      <c r="L63" s="588"/>
      <c r="M63" s="269" t="s">
        <v>449</v>
      </c>
      <c r="N63" s="331" t="s">
        <v>406</v>
      </c>
      <c r="O63" s="375">
        <v>5.89</v>
      </c>
      <c r="P63" s="303"/>
    </row>
    <row r="64" spans="1:16">
      <c r="A64" s="438">
        <v>11002</v>
      </c>
      <c r="B64" s="345" t="s">
        <v>482</v>
      </c>
      <c r="C64" s="271"/>
      <c r="D64" s="270" t="s">
        <v>424</v>
      </c>
      <c r="E64" s="273"/>
      <c r="F64" s="437">
        <v>1.0442</v>
      </c>
      <c r="G64" s="437">
        <v>0.49676799999999999</v>
      </c>
      <c r="H64" s="437">
        <v>-1.19517724</v>
      </c>
      <c r="I64" s="437">
        <v>1.2029562539352472</v>
      </c>
      <c r="J64" s="437"/>
      <c r="K64" s="437">
        <v>1.5487470139352471</v>
      </c>
      <c r="L64" s="588"/>
      <c r="M64" s="269" t="s">
        <v>364</v>
      </c>
      <c r="N64" s="331" t="s">
        <v>406</v>
      </c>
      <c r="O64" s="375">
        <v>5.3</v>
      </c>
      <c r="P64" s="303"/>
    </row>
    <row r="65" spans="1:16">
      <c r="A65" s="271">
        <v>15320</v>
      </c>
      <c r="B65" s="270" t="s">
        <v>483</v>
      </c>
      <c r="C65" s="271"/>
      <c r="D65" s="270" t="s">
        <v>368</v>
      </c>
      <c r="E65" s="273"/>
      <c r="F65" s="437">
        <v>0</v>
      </c>
      <c r="G65" s="437">
        <v>0</v>
      </c>
      <c r="H65" s="437">
        <v>0</v>
      </c>
      <c r="I65" s="437">
        <v>1.52281708337178</v>
      </c>
      <c r="J65" s="437"/>
      <c r="K65" s="437">
        <v>1.52281708337178</v>
      </c>
      <c r="L65" s="588"/>
      <c r="M65" s="269" t="s">
        <v>433</v>
      </c>
      <c r="N65" s="331" t="s">
        <v>406</v>
      </c>
      <c r="O65" s="375">
        <v>11.92</v>
      </c>
      <c r="P65" s="303"/>
    </row>
    <row r="66" spans="1:16">
      <c r="A66" s="271">
        <v>15001</v>
      </c>
      <c r="B66" s="270" t="s">
        <v>484</v>
      </c>
      <c r="C66" s="271"/>
      <c r="D66" s="270" t="s">
        <v>368</v>
      </c>
      <c r="E66" s="273"/>
      <c r="F66" s="437">
        <v>0</v>
      </c>
      <c r="G66" s="437">
        <v>0.30815199999999998</v>
      </c>
      <c r="H66" s="437">
        <v>0.23492215999999999</v>
      </c>
      <c r="I66" s="437">
        <v>0.6869955814744434</v>
      </c>
      <c r="J66" s="437"/>
      <c r="K66" s="437">
        <v>1.2300697414744435</v>
      </c>
      <c r="L66" s="588"/>
      <c r="M66" s="269" t="s">
        <v>449</v>
      </c>
      <c r="N66" s="331" t="s">
        <v>406</v>
      </c>
      <c r="O66" s="375">
        <v>3.43</v>
      </c>
      <c r="P66" s="303"/>
    </row>
    <row r="67" spans="1:16">
      <c r="A67" s="271">
        <v>15009</v>
      </c>
      <c r="B67" s="270" t="s">
        <v>485</v>
      </c>
      <c r="C67" s="271"/>
      <c r="D67" s="270" t="s">
        <v>368</v>
      </c>
      <c r="E67" s="273"/>
      <c r="F67" s="437">
        <v>0</v>
      </c>
      <c r="G67" s="437">
        <v>0.55598700000000001</v>
      </c>
      <c r="H67" s="437">
        <v>0.33455580000000001</v>
      </c>
      <c r="I67" s="437">
        <v>0.1794512867374107</v>
      </c>
      <c r="J67" s="437"/>
      <c r="K67" s="437">
        <v>1.0699940867374107</v>
      </c>
      <c r="L67" s="588"/>
      <c r="M67" s="269" t="s">
        <v>416</v>
      </c>
      <c r="N67" s="331" t="s">
        <v>406</v>
      </c>
      <c r="O67" s="375">
        <v>1.52</v>
      </c>
      <c r="P67" s="303"/>
    </row>
    <row r="68" spans="1:16">
      <c r="A68" s="271">
        <v>11873</v>
      </c>
      <c r="B68" s="270" t="s">
        <v>486</v>
      </c>
      <c r="C68" s="271"/>
      <c r="D68" s="270" t="s">
        <v>368</v>
      </c>
      <c r="E68" s="273"/>
      <c r="F68" s="437">
        <v>0.33615499999999998</v>
      </c>
      <c r="G68" s="437">
        <v>0.34698299999999999</v>
      </c>
      <c r="H68" s="437">
        <v>0.21591384</v>
      </c>
      <c r="I68" s="437">
        <v>0.1642498994245277</v>
      </c>
      <c r="J68" s="437"/>
      <c r="K68" s="437">
        <v>1.0633017394245277</v>
      </c>
      <c r="L68" s="588"/>
      <c r="M68" s="269" t="s">
        <v>416</v>
      </c>
      <c r="N68" s="331" t="s">
        <v>406</v>
      </c>
      <c r="O68" s="375">
        <v>1.8</v>
      </c>
      <c r="P68" s="303"/>
    </row>
    <row r="69" spans="1:16">
      <c r="A69" s="271"/>
      <c r="B69" s="270"/>
      <c r="C69" s="271"/>
      <c r="D69" s="270"/>
      <c r="E69" s="273"/>
      <c r="F69" s="437"/>
      <c r="G69" s="437"/>
      <c r="H69" s="437"/>
      <c r="I69" s="437"/>
      <c r="J69" s="437"/>
      <c r="K69" s="437">
        <v>0</v>
      </c>
      <c r="L69" s="273"/>
      <c r="M69" s="269"/>
      <c r="N69" s="331"/>
      <c r="O69" s="375"/>
      <c r="P69" s="303"/>
    </row>
    <row r="70" spans="1:16">
      <c r="A70" s="339"/>
      <c r="B70" s="436" t="s">
        <v>487</v>
      </c>
      <c r="C70" s="435"/>
      <c r="D70" s="434"/>
      <c r="E70" s="433"/>
      <c r="F70" s="432">
        <v>10.394474350000001</v>
      </c>
      <c r="G70" s="432">
        <v>4.5154331418692397</v>
      </c>
      <c r="H70" s="432">
        <v>-8.6920204800277956E-2</v>
      </c>
      <c r="I70" s="1032">
        <v>2.5965974441684825</v>
      </c>
      <c r="J70" s="431"/>
      <c r="K70" s="449">
        <v>17.419584731237446</v>
      </c>
      <c r="L70" s="340"/>
      <c r="M70" s="341"/>
      <c r="N70" s="342"/>
      <c r="O70" s="376"/>
      <c r="P70" s="343" t="s">
        <v>488</v>
      </c>
    </row>
    <row r="71" spans="1:16" ht="5.25" customHeight="1"/>
    <row r="72" spans="1:16">
      <c r="B72" s="261" t="s">
        <v>378</v>
      </c>
      <c r="F72" s="374">
        <v>127.58117097999998</v>
      </c>
      <c r="G72" s="374">
        <v>171.35309115130929</v>
      </c>
      <c r="H72" s="374">
        <v>205.6768604721058</v>
      </c>
      <c r="I72" s="374">
        <v>354.65800316857855</v>
      </c>
      <c r="J72" s="374">
        <v>0</v>
      </c>
      <c r="K72" s="374">
        <v>859.26912577199369</v>
      </c>
    </row>
    <row r="73" spans="1:16" ht="38.450000000000003" customHeight="1">
      <c r="B73" s="1130" t="s">
        <v>489</v>
      </c>
      <c r="C73" s="1130"/>
      <c r="D73" s="430"/>
      <c r="E73" s="430"/>
      <c r="F73" s="430"/>
      <c r="G73" s="430"/>
      <c r="H73" s="430"/>
      <c r="J73" s="430"/>
      <c r="K73" s="430"/>
    </row>
    <row r="74" spans="1:16">
      <c r="B74" s="261" t="s">
        <v>490</v>
      </c>
    </row>
    <row r="76" spans="1:16">
      <c r="A76" s="346"/>
      <c r="B76" s="347" t="s">
        <v>491</v>
      </c>
    </row>
    <row r="78" spans="1:16" ht="54.95" customHeight="1">
      <c r="B78" s="1121"/>
      <c r="C78" s="1121"/>
      <c r="H78" s="274"/>
      <c r="I78" s="586"/>
    </row>
    <row r="79" spans="1:16" ht="15" customHeight="1">
      <c r="B79" s="430"/>
      <c r="C79" s="430"/>
      <c r="I79" s="586"/>
    </row>
  </sheetData>
  <protectedRanges>
    <protectedRange sqref="M70:N70" name="Range5"/>
    <protectedRange sqref="F36:G37 F42:G42 G31 F26:G27 F29:G30 F24:G24 F32:G33" name="Range1"/>
    <protectedRange sqref="J73:K73" name="Range3_1"/>
  </protectedRanges>
  <mergeCells count="12">
    <mergeCell ref="B2:O2"/>
    <mergeCell ref="M8:M9"/>
    <mergeCell ref="N8:N9"/>
    <mergeCell ref="O8:O9"/>
    <mergeCell ref="F6:K7"/>
    <mergeCell ref="B78:C78"/>
    <mergeCell ref="A8:A9"/>
    <mergeCell ref="P8:P9"/>
    <mergeCell ref="D8:D9"/>
    <mergeCell ref="C8:C9"/>
    <mergeCell ref="B8:B9"/>
    <mergeCell ref="B73:C73"/>
  </mergeCells>
  <pageMargins left="0.35433070866141736" right="0.19685039370078741" top="0.39370078740157483" bottom="0.15748031496062992" header="0.15748031496062992" footer="0"/>
  <pageSetup scale="43" orientation="landscape" r:id="rId1"/>
  <headerFooter differentFirst="1" scaleWithDoc="0"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2F8E6-FE0F-41F5-86E3-55B16E83B90E}">
  <sheetPr codeName="Sheet7">
    <tabColor theme="1"/>
  </sheetPr>
  <dimension ref="A1:P75"/>
  <sheetViews>
    <sheetView showGridLines="0" view="pageBreakPreview" zoomScale="85" zoomScaleNormal="70" zoomScaleSheetLayoutView="85" workbookViewId="0">
      <selection sqref="A1:P75"/>
    </sheetView>
  </sheetViews>
  <sheetFormatPr defaultRowHeight="12.75"/>
  <cols>
    <col min="1" max="1" width="8.5703125" style="261" customWidth="1"/>
    <col min="2" max="2" width="44.7109375" style="261" customWidth="1"/>
    <col min="3" max="3" width="17.5703125" style="261" customWidth="1"/>
    <col min="4" max="4" width="21.7109375" style="261" customWidth="1"/>
    <col min="5" max="5" width="1.7109375" style="261" customWidth="1"/>
    <col min="6" max="6" width="10.5703125" style="261" customWidth="1"/>
    <col min="7" max="10" width="8.7109375" style="261" customWidth="1"/>
    <col min="11" max="11" width="9.42578125" style="261" bestFit="1" customWidth="1"/>
    <col min="12" max="12" width="3.140625" style="261" customWidth="1"/>
    <col min="13" max="13" width="32" style="261" customWidth="1"/>
    <col min="14" max="15" width="11.140625" style="261" customWidth="1"/>
    <col min="16" max="16" width="50.7109375" style="261" customWidth="1"/>
    <col min="17" max="238" width="9.140625" style="261"/>
    <col min="239" max="239" width="11.140625" style="261" customWidth="1"/>
    <col min="240" max="240" width="59.5703125" style="261" customWidth="1"/>
    <col min="241" max="241" width="18.28515625" style="261" customWidth="1"/>
    <col min="242" max="242" width="21.140625" style="261" customWidth="1"/>
    <col min="243" max="243" width="4.7109375" style="261" customWidth="1"/>
    <col min="244" max="250" width="15.7109375" style="261" customWidth="1"/>
    <col min="251" max="251" width="4.7109375" style="261" customWidth="1"/>
    <col min="252" max="252" width="50.7109375" style="261" customWidth="1"/>
    <col min="253" max="254" width="23.140625" style="261" customWidth="1"/>
    <col min="255" max="255" width="51.7109375" style="261" customWidth="1"/>
    <col min="256" max="271" width="9.140625" style="261" customWidth="1"/>
    <col min="272" max="494" width="9.140625" style="261"/>
    <col min="495" max="495" width="11.140625" style="261" customWidth="1"/>
    <col min="496" max="496" width="59.5703125" style="261" customWidth="1"/>
    <col min="497" max="497" width="18.28515625" style="261" customWidth="1"/>
    <col min="498" max="498" width="21.140625" style="261" customWidth="1"/>
    <col min="499" max="499" width="4.7109375" style="261" customWidth="1"/>
    <col min="500" max="506" width="15.7109375" style="261" customWidth="1"/>
    <col min="507" max="507" width="4.7109375" style="261" customWidth="1"/>
    <col min="508" max="508" width="50.7109375" style="261" customWidth="1"/>
    <col min="509" max="510" width="23.140625" style="261" customWidth="1"/>
    <col min="511" max="511" width="51.7109375" style="261" customWidth="1"/>
    <col min="512" max="527" width="9.140625" style="261" customWidth="1"/>
    <col min="528" max="750" width="9.140625" style="261"/>
    <col min="751" max="751" width="11.140625" style="261" customWidth="1"/>
    <col min="752" max="752" width="59.5703125" style="261" customWidth="1"/>
    <col min="753" max="753" width="18.28515625" style="261" customWidth="1"/>
    <col min="754" max="754" width="21.140625" style="261" customWidth="1"/>
    <col min="755" max="755" width="4.7109375" style="261" customWidth="1"/>
    <col min="756" max="762" width="15.7109375" style="261" customWidth="1"/>
    <col min="763" max="763" width="4.7109375" style="261" customWidth="1"/>
    <col min="764" max="764" width="50.7109375" style="261" customWidth="1"/>
    <col min="765" max="766" width="23.140625" style="261" customWidth="1"/>
    <col min="767" max="767" width="51.7109375" style="261" customWidth="1"/>
    <col min="768" max="783" width="9.140625" style="261" customWidth="1"/>
    <col min="784" max="1006" width="9.140625" style="261"/>
    <col min="1007" max="1007" width="11.140625" style="261" customWidth="1"/>
    <col min="1008" max="1008" width="59.5703125" style="261" customWidth="1"/>
    <col min="1009" max="1009" width="18.28515625" style="261" customWidth="1"/>
    <col min="1010" max="1010" width="21.140625" style="261" customWidth="1"/>
    <col min="1011" max="1011" width="4.7109375" style="261" customWidth="1"/>
    <col min="1012" max="1018" width="15.7109375" style="261" customWidth="1"/>
    <col min="1019" max="1019" width="4.7109375" style="261" customWidth="1"/>
    <col min="1020" max="1020" width="50.7109375" style="261" customWidth="1"/>
    <col min="1021" max="1022" width="23.140625" style="261" customWidth="1"/>
    <col min="1023" max="1023" width="51.7109375" style="261" customWidth="1"/>
    <col min="1024" max="1039" width="9.140625" style="261" customWidth="1"/>
    <col min="1040" max="1262" width="9.140625" style="261"/>
    <col min="1263" max="1263" width="11.140625" style="261" customWidth="1"/>
    <col min="1264" max="1264" width="59.5703125" style="261" customWidth="1"/>
    <col min="1265" max="1265" width="18.28515625" style="261" customWidth="1"/>
    <col min="1266" max="1266" width="21.140625" style="261" customWidth="1"/>
    <col min="1267" max="1267" width="4.7109375" style="261" customWidth="1"/>
    <col min="1268" max="1274" width="15.7109375" style="261" customWidth="1"/>
    <col min="1275" max="1275" width="4.7109375" style="261" customWidth="1"/>
    <col min="1276" max="1276" width="50.7109375" style="261" customWidth="1"/>
    <col min="1277" max="1278" width="23.140625" style="261" customWidth="1"/>
    <col min="1279" max="1279" width="51.7109375" style="261" customWidth="1"/>
    <col min="1280" max="1295" width="9.140625" style="261" customWidth="1"/>
    <col min="1296" max="1518" width="9.140625" style="261"/>
    <col min="1519" max="1519" width="11.140625" style="261" customWidth="1"/>
    <col min="1520" max="1520" width="59.5703125" style="261" customWidth="1"/>
    <col min="1521" max="1521" width="18.28515625" style="261" customWidth="1"/>
    <col min="1522" max="1522" width="21.140625" style="261" customWidth="1"/>
    <col min="1523" max="1523" width="4.7109375" style="261" customWidth="1"/>
    <col min="1524" max="1530" width="15.7109375" style="261" customWidth="1"/>
    <col min="1531" max="1531" width="4.7109375" style="261" customWidth="1"/>
    <col min="1532" max="1532" width="50.7109375" style="261" customWidth="1"/>
    <col min="1533" max="1534" width="23.140625" style="261" customWidth="1"/>
    <col min="1535" max="1535" width="51.7109375" style="261" customWidth="1"/>
    <col min="1536" max="1551" width="9.140625" style="261" customWidth="1"/>
    <col min="1552" max="1774" width="9.140625" style="261"/>
    <col min="1775" max="1775" width="11.140625" style="261" customWidth="1"/>
    <col min="1776" max="1776" width="59.5703125" style="261" customWidth="1"/>
    <col min="1777" max="1777" width="18.28515625" style="261" customWidth="1"/>
    <col min="1778" max="1778" width="21.140625" style="261" customWidth="1"/>
    <col min="1779" max="1779" width="4.7109375" style="261" customWidth="1"/>
    <col min="1780" max="1786" width="15.7109375" style="261" customWidth="1"/>
    <col min="1787" max="1787" width="4.7109375" style="261" customWidth="1"/>
    <col min="1788" max="1788" width="50.7109375" style="261" customWidth="1"/>
    <col min="1789" max="1790" width="23.140625" style="261" customWidth="1"/>
    <col min="1791" max="1791" width="51.7109375" style="261" customWidth="1"/>
    <col min="1792" max="1807" width="9.140625" style="261" customWidth="1"/>
    <col min="1808" max="2030" width="9.140625" style="261"/>
    <col min="2031" max="2031" width="11.140625" style="261" customWidth="1"/>
    <col min="2032" max="2032" width="59.5703125" style="261" customWidth="1"/>
    <col min="2033" max="2033" width="18.28515625" style="261" customWidth="1"/>
    <col min="2034" max="2034" width="21.140625" style="261" customWidth="1"/>
    <col min="2035" max="2035" width="4.7109375" style="261" customWidth="1"/>
    <col min="2036" max="2042" width="15.7109375" style="261" customWidth="1"/>
    <col min="2043" max="2043" width="4.7109375" style="261" customWidth="1"/>
    <col min="2044" max="2044" width="50.7109375" style="261" customWidth="1"/>
    <col min="2045" max="2046" width="23.140625" style="261" customWidth="1"/>
    <col min="2047" max="2047" width="51.7109375" style="261" customWidth="1"/>
    <col min="2048" max="2063" width="9.140625" style="261" customWidth="1"/>
    <col min="2064" max="2286" width="9.140625" style="261"/>
    <col min="2287" max="2287" width="11.140625" style="261" customWidth="1"/>
    <col min="2288" max="2288" width="59.5703125" style="261" customWidth="1"/>
    <col min="2289" max="2289" width="18.28515625" style="261" customWidth="1"/>
    <col min="2290" max="2290" width="21.140625" style="261" customWidth="1"/>
    <col min="2291" max="2291" width="4.7109375" style="261" customWidth="1"/>
    <col min="2292" max="2298" width="15.7109375" style="261" customWidth="1"/>
    <col min="2299" max="2299" width="4.7109375" style="261" customWidth="1"/>
    <col min="2300" max="2300" width="50.7109375" style="261" customWidth="1"/>
    <col min="2301" max="2302" width="23.140625" style="261" customWidth="1"/>
    <col min="2303" max="2303" width="51.7109375" style="261" customWidth="1"/>
    <col min="2304" max="2319" width="9.140625" style="261" customWidth="1"/>
    <col min="2320" max="2542" width="9.140625" style="261"/>
    <col min="2543" max="2543" width="11.140625" style="261" customWidth="1"/>
    <col min="2544" max="2544" width="59.5703125" style="261" customWidth="1"/>
    <col min="2545" max="2545" width="18.28515625" style="261" customWidth="1"/>
    <col min="2546" max="2546" width="21.140625" style="261" customWidth="1"/>
    <col min="2547" max="2547" width="4.7109375" style="261" customWidth="1"/>
    <col min="2548" max="2554" width="15.7109375" style="261" customWidth="1"/>
    <col min="2555" max="2555" width="4.7109375" style="261" customWidth="1"/>
    <col min="2556" max="2556" width="50.7109375" style="261" customWidth="1"/>
    <col min="2557" max="2558" width="23.140625" style="261" customWidth="1"/>
    <col min="2559" max="2559" width="51.7109375" style="261" customWidth="1"/>
    <col min="2560" max="2575" width="9.140625" style="261" customWidth="1"/>
    <col min="2576" max="2798" width="9.140625" style="261"/>
    <col min="2799" max="2799" width="11.140625" style="261" customWidth="1"/>
    <col min="2800" max="2800" width="59.5703125" style="261" customWidth="1"/>
    <col min="2801" max="2801" width="18.28515625" style="261" customWidth="1"/>
    <col min="2802" max="2802" width="21.140625" style="261" customWidth="1"/>
    <col min="2803" max="2803" width="4.7109375" style="261" customWidth="1"/>
    <col min="2804" max="2810" width="15.7109375" style="261" customWidth="1"/>
    <col min="2811" max="2811" width="4.7109375" style="261" customWidth="1"/>
    <col min="2812" max="2812" width="50.7109375" style="261" customWidth="1"/>
    <col min="2813" max="2814" width="23.140625" style="261" customWidth="1"/>
    <col min="2815" max="2815" width="51.7109375" style="261" customWidth="1"/>
    <col min="2816" max="2831" width="9.140625" style="261" customWidth="1"/>
    <col min="2832" max="3054" width="9.140625" style="261"/>
    <col min="3055" max="3055" width="11.140625" style="261" customWidth="1"/>
    <col min="3056" max="3056" width="59.5703125" style="261" customWidth="1"/>
    <col min="3057" max="3057" width="18.28515625" style="261" customWidth="1"/>
    <col min="3058" max="3058" width="21.140625" style="261" customWidth="1"/>
    <col min="3059" max="3059" width="4.7109375" style="261" customWidth="1"/>
    <col min="3060" max="3066" width="15.7109375" style="261" customWidth="1"/>
    <col min="3067" max="3067" width="4.7109375" style="261" customWidth="1"/>
    <col min="3068" max="3068" width="50.7109375" style="261" customWidth="1"/>
    <col min="3069" max="3070" width="23.140625" style="261" customWidth="1"/>
    <col min="3071" max="3071" width="51.7109375" style="261" customWidth="1"/>
    <col min="3072" max="3087" width="9.140625" style="261" customWidth="1"/>
    <col min="3088" max="3310" width="9.140625" style="261"/>
    <col min="3311" max="3311" width="11.140625" style="261" customWidth="1"/>
    <col min="3312" max="3312" width="59.5703125" style="261" customWidth="1"/>
    <col min="3313" max="3313" width="18.28515625" style="261" customWidth="1"/>
    <col min="3314" max="3314" width="21.140625" style="261" customWidth="1"/>
    <col min="3315" max="3315" width="4.7109375" style="261" customWidth="1"/>
    <col min="3316" max="3322" width="15.7109375" style="261" customWidth="1"/>
    <col min="3323" max="3323" width="4.7109375" style="261" customWidth="1"/>
    <col min="3324" max="3324" width="50.7109375" style="261" customWidth="1"/>
    <col min="3325" max="3326" width="23.140625" style="261" customWidth="1"/>
    <col min="3327" max="3327" width="51.7109375" style="261" customWidth="1"/>
    <col min="3328" max="3343" width="9.140625" style="261" customWidth="1"/>
    <col min="3344" max="3566" width="9.140625" style="261"/>
    <col min="3567" max="3567" width="11.140625" style="261" customWidth="1"/>
    <col min="3568" max="3568" width="59.5703125" style="261" customWidth="1"/>
    <col min="3569" max="3569" width="18.28515625" style="261" customWidth="1"/>
    <col min="3570" max="3570" width="21.140625" style="261" customWidth="1"/>
    <col min="3571" max="3571" width="4.7109375" style="261" customWidth="1"/>
    <col min="3572" max="3578" width="15.7109375" style="261" customWidth="1"/>
    <col min="3579" max="3579" width="4.7109375" style="261" customWidth="1"/>
    <col min="3580" max="3580" width="50.7109375" style="261" customWidth="1"/>
    <col min="3581" max="3582" width="23.140625" style="261" customWidth="1"/>
    <col min="3583" max="3583" width="51.7109375" style="261" customWidth="1"/>
    <col min="3584" max="3599" width="9.140625" style="261" customWidth="1"/>
    <col min="3600" max="3822" width="9.140625" style="261"/>
    <col min="3823" max="3823" width="11.140625" style="261" customWidth="1"/>
    <col min="3824" max="3824" width="59.5703125" style="261" customWidth="1"/>
    <col min="3825" max="3825" width="18.28515625" style="261" customWidth="1"/>
    <col min="3826" max="3826" width="21.140625" style="261" customWidth="1"/>
    <col min="3827" max="3827" width="4.7109375" style="261" customWidth="1"/>
    <col min="3828" max="3834" width="15.7109375" style="261" customWidth="1"/>
    <col min="3835" max="3835" width="4.7109375" style="261" customWidth="1"/>
    <col min="3836" max="3836" width="50.7109375" style="261" customWidth="1"/>
    <col min="3837" max="3838" width="23.140625" style="261" customWidth="1"/>
    <col min="3839" max="3839" width="51.7109375" style="261" customWidth="1"/>
    <col min="3840" max="3855" width="9.140625" style="261" customWidth="1"/>
    <col min="3856" max="4078" width="9.140625" style="261"/>
    <col min="4079" max="4079" width="11.140625" style="261" customWidth="1"/>
    <col min="4080" max="4080" width="59.5703125" style="261" customWidth="1"/>
    <col min="4081" max="4081" width="18.28515625" style="261" customWidth="1"/>
    <col min="4082" max="4082" width="21.140625" style="261" customWidth="1"/>
    <col min="4083" max="4083" width="4.7109375" style="261" customWidth="1"/>
    <col min="4084" max="4090" width="15.7109375" style="261" customWidth="1"/>
    <col min="4091" max="4091" width="4.7109375" style="261" customWidth="1"/>
    <col min="4092" max="4092" width="50.7109375" style="261" customWidth="1"/>
    <col min="4093" max="4094" width="23.140625" style="261" customWidth="1"/>
    <col min="4095" max="4095" width="51.7109375" style="261" customWidth="1"/>
    <col min="4096" max="4111" width="9.140625" style="261" customWidth="1"/>
    <col min="4112" max="4334" width="9.140625" style="261"/>
    <col min="4335" max="4335" width="11.140625" style="261" customWidth="1"/>
    <col min="4336" max="4336" width="59.5703125" style="261" customWidth="1"/>
    <col min="4337" max="4337" width="18.28515625" style="261" customWidth="1"/>
    <col min="4338" max="4338" width="21.140625" style="261" customWidth="1"/>
    <col min="4339" max="4339" width="4.7109375" style="261" customWidth="1"/>
    <col min="4340" max="4346" width="15.7109375" style="261" customWidth="1"/>
    <col min="4347" max="4347" width="4.7109375" style="261" customWidth="1"/>
    <col min="4348" max="4348" width="50.7109375" style="261" customWidth="1"/>
    <col min="4349" max="4350" width="23.140625" style="261" customWidth="1"/>
    <col min="4351" max="4351" width="51.7109375" style="261" customWidth="1"/>
    <col min="4352" max="4367" width="9.140625" style="261" customWidth="1"/>
    <col min="4368" max="4590" width="9.140625" style="261"/>
    <col min="4591" max="4591" width="11.140625" style="261" customWidth="1"/>
    <col min="4592" max="4592" width="59.5703125" style="261" customWidth="1"/>
    <col min="4593" max="4593" width="18.28515625" style="261" customWidth="1"/>
    <col min="4594" max="4594" width="21.140625" style="261" customWidth="1"/>
    <col min="4595" max="4595" width="4.7109375" style="261" customWidth="1"/>
    <col min="4596" max="4602" width="15.7109375" style="261" customWidth="1"/>
    <col min="4603" max="4603" width="4.7109375" style="261" customWidth="1"/>
    <col min="4604" max="4604" width="50.7109375" style="261" customWidth="1"/>
    <col min="4605" max="4606" width="23.140625" style="261" customWidth="1"/>
    <col min="4607" max="4607" width="51.7109375" style="261" customWidth="1"/>
    <col min="4608" max="4623" width="9.140625" style="261" customWidth="1"/>
    <col min="4624" max="4846" width="9.140625" style="261"/>
    <col min="4847" max="4847" width="11.140625" style="261" customWidth="1"/>
    <col min="4848" max="4848" width="59.5703125" style="261" customWidth="1"/>
    <col min="4849" max="4849" width="18.28515625" style="261" customWidth="1"/>
    <col min="4850" max="4850" width="21.140625" style="261" customWidth="1"/>
    <col min="4851" max="4851" width="4.7109375" style="261" customWidth="1"/>
    <col min="4852" max="4858" width="15.7109375" style="261" customWidth="1"/>
    <col min="4859" max="4859" width="4.7109375" style="261" customWidth="1"/>
    <col min="4860" max="4860" width="50.7109375" style="261" customWidth="1"/>
    <col min="4861" max="4862" width="23.140625" style="261" customWidth="1"/>
    <col min="4863" max="4863" width="51.7109375" style="261" customWidth="1"/>
    <col min="4864" max="4879" width="9.140625" style="261" customWidth="1"/>
    <col min="4880" max="5102" width="9.140625" style="261"/>
    <col min="5103" max="5103" width="11.140625" style="261" customWidth="1"/>
    <col min="5104" max="5104" width="59.5703125" style="261" customWidth="1"/>
    <col min="5105" max="5105" width="18.28515625" style="261" customWidth="1"/>
    <col min="5106" max="5106" width="21.140625" style="261" customWidth="1"/>
    <col min="5107" max="5107" width="4.7109375" style="261" customWidth="1"/>
    <col min="5108" max="5114" width="15.7109375" style="261" customWidth="1"/>
    <col min="5115" max="5115" width="4.7109375" style="261" customWidth="1"/>
    <col min="5116" max="5116" width="50.7109375" style="261" customWidth="1"/>
    <col min="5117" max="5118" width="23.140625" style="261" customWidth="1"/>
    <col min="5119" max="5119" width="51.7109375" style="261" customWidth="1"/>
    <col min="5120" max="5135" width="9.140625" style="261" customWidth="1"/>
    <col min="5136" max="5358" width="9.140625" style="261"/>
    <col min="5359" max="5359" width="11.140625" style="261" customWidth="1"/>
    <col min="5360" max="5360" width="59.5703125" style="261" customWidth="1"/>
    <col min="5361" max="5361" width="18.28515625" style="261" customWidth="1"/>
    <col min="5362" max="5362" width="21.140625" style="261" customWidth="1"/>
    <col min="5363" max="5363" width="4.7109375" style="261" customWidth="1"/>
    <col min="5364" max="5370" width="15.7109375" style="261" customWidth="1"/>
    <col min="5371" max="5371" width="4.7109375" style="261" customWidth="1"/>
    <col min="5372" max="5372" width="50.7109375" style="261" customWidth="1"/>
    <col min="5373" max="5374" width="23.140625" style="261" customWidth="1"/>
    <col min="5375" max="5375" width="51.7109375" style="261" customWidth="1"/>
    <col min="5376" max="5391" width="9.140625" style="261" customWidth="1"/>
    <col min="5392" max="5614" width="9.140625" style="261"/>
    <col min="5615" max="5615" width="11.140625" style="261" customWidth="1"/>
    <col min="5616" max="5616" width="59.5703125" style="261" customWidth="1"/>
    <col min="5617" max="5617" width="18.28515625" style="261" customWidth="1"/>
    <col min="5618" max="5618" width="21.140625" style="261" customWidth="1"/>
    <col min="5619" max="5619" width="4.7109375" style="261" customWidth="1"/>
    <col min="5620" max="5626" width="15.7109375" style="261" customWidth="1"/>
    <col min="5627" max="5627" width="4.7109375" style="261" customWidth="1"/>
    <col min="5628" max="5628" width="50.7109375" style="261" customWidth="1"/>
    <col min="5629" max="5630" width="23.140625" style="261" customWidth="1"/>
    <col min="5631" max="5631" width="51.7109375" style="261" customWidth="1"/>
    <col min="5632" max="5647" width="9.140625" style="261" customWidth="1"/>
    <col min="5648" max="5870" width="9.140625" style="261"/>
    <col min="5871" max="5871" width="11.140625" style="261" customWidth="1"/>
    <col min="5872" max="5872" width="59.5703125" style="261" customWidth="1"/>
    <col min="5873" max="5873" width="18.28515625" style="261" customWidth="1"/>
    <col min="5874" max="5874" width="21.140625" style="261" customWidth="1"/>
    <col min="5875" max="5875" width="4.7109375" style="261" customWidth="1"/>
    <col min="5876" max="5882" width="15.7109375" style="261" customWidth="1"/>
    <col min="5883" max="5883" width="4.7109375" style="261" customWidth="1"/>
    <col min="5884" max="5884" width="50.7109375" style="261" customWidth="1"/>
    <col min="5885" max="5886" width="23.140625" style="261" customWidth="1"/>
    <col min="5887" max="5887" width="51.7109375" style="261" customWidth="1"/>
    <col min="5888" max="5903" width="9.140625" style="261" customWidth="1"/>
    <col min="5904" max="6126" width="9.140625" style="261"/>
    <col min="6127" max="6127" width="11.140625" style="261" customWidth="1"/>
    <col min="6128" max="6128" width="59.5703125" style="261" customWidth="1"/>
    <col min="6129" max="6129" width="18.28515625" style="261" customWidth="1"/>
    <col min="6130" max="6130" width="21.140625" style="261" customWidth="1"/>
    <col min="6131" max="6131" width="4.7109375" style="261" customWidth="1"/>
    <col min="6132" max="6138" width="15.7109375" style="261" customWidth="1"/>
    <col min="6139" max="6139" width="4.7109375" style="261" customWidth="1"/>
    <col min="6140" max="6140" width="50.7109375" style="261" customWidth="1"/>
    <col min="6141" max="6142" width="23.140625" style="261" customWidth="1"/>
    <col min="6143" max="6143" width="51.7109375" style="261" customWidth="1"/>
    <col min="6144" max="6159" width="9.140625" style="261" customWidth="1"/>
    <col min="6160" max="6382" width="9.140625" style="261"/>
    <col min="6383" max="6383" width="11.140625" style="261" customWidth="1"/>
    <col min="6384" max="6384" width="59.5703125" style="261" customWidth="1"/>
    <col min="6385" max="6385" width="18.28515625" style="261" customWidth="1"/>
    <col min="6386" max="6386" width="21.140625" style="261" customWidth="1"/>
    <col min="6387" max="6387" width="4.7109375" style="261" customWidth="1"/>
    <col min="6388" max="6394" width="15.7109375" style="261" customWidth="1"/>
    <col min="6395" max="6395" width="4.7109375" style="261" customWidth="1"/>
    <col min="6396" max="6396" width="50.7109375" style="261" customWidth="1"/>
    <col min="6397" max="6398" width="23.140625" style="261" customWidth="1"/>
    <col min="6399" max="6399" width="51.7109375" style="261" customWidth="1"/>
    <col min="6400" max="6415" width="9.140625" style="261" customWidth="1"/>
    <col min="6416" max="6638" width="9.140625" style="261"/>
    <col min="6639" max="6639" width="11.140625" style="261" customWidth="1"/>
    <col min="6640" max="6640" width="59.5703125" style="261" customWidth="1"/>
    <col min="6641" max="6641" width="18.28515625" style="261" customWidth="1"/>
    <col min="6642" max="6642" width="21.140625" style="261" customWidth="1"/>
    <col min="6643" max="6643" width="4.7109375" style="261" customWidth="1"/>
    <col min="6644" max="6650" width="15.7109375" style="261" customWidth="1"/>
    <col min="6651" max="6651" width="4.7109375" style="261" customWidth="1"/>
    <col min="6652" max="6652" width="50.7109375" style="261" customWidth="1"/>
    <col min="6653" max="6654" width="23.140625" style="261" customWidth="1"/>
    <col min="6655" max="6655" width="51.7109375" style="261" customWidth="1"/>
    <col min="6656" max="6671" width="9.140625" style="261" customWidth="1"/>
    <col min="6672" max="6894" width="9.140625" style="261"/>
    <col min="6895" max="6895" width="11.140625" style="261" customWidth="1"/>
    <col min="6896" max="6896" width="59.5703125" style="261" customWidth="1"/>
    <col min="6897" max="6897" width="18.28515625" style="261" customWidth="1"/>
    <col min="6898" max="6898" width="21.140625" style="261" customWidth="1"/>
    <col min="6899" max="6899" width="4.7109375" style="261" customWidth="1"/>
    <col min="6900" max="6906" width="15.7109375" style="261" customWidth="1"/>
    <col min="6907" max="6907" width="4.7109375" style="261" customWidth="1"/>
    <col min="6908" max="6908" width="50.7109375" style="261" customWidth="1"/>
    <col min="6909" max="6910" width="23.140625" style="261" customWidth="1"/>
    <col min="6911" max="6911" width="51.7109375" style="261" customWidth="1"/>
    <col min="6912" max="6927" width="9.140625" style="261" customWidth="1"/>
    <col min="6928" max="7150" width="9.140625" style="261"/>
    <col min="7151" max="7151" width="11.140625" style="261" customWidth="1"/>
    <col min="7152" max="7152" width="59.5703125" style="261" customWidth="1"/>
    <col min="7153" max="7153" width="18.28515625" style="261" customWidth="1"/>
    <col min="7154" max="7154" width="21.140625" style="261" customWidth="1"/>
    <col min="7155" max="7155" width="4.7109375" style="261" customWidth="1"/>
    <col min="7156" max="7162" width="15.7109375" style="261" customWidth="1"/>
    <col min="7163" max="7163" width="4.7109375" style="261" customWidth="1"/>
    <col min="7164" max="7164" width="50.7109375" style="261" customWidth="1"/>
    <col min="7165" max="7166" width="23.140625" style="261" customWidth="1"/>
    <col min="7167" max="7167" width="51.7109375" style="261" customWidth="1"/>
    <col min="7168" max="7183" width="9.140625" style="261" customWidth="1"/>
    <col min="7184" max="7406" width="9.140625" style="261"/>
    <col min="7407" max="7407" width="11.140625" style="261" customWidth="1"/>
    <col min="7408" max="7408" width="59.5703125" style="261" customWidth="1"/>
    <col min="7409" max="7409" width="18.28515625" style="261" customWidth="1"/>
    <col min="7410" max="7410" width="21.140625" style="261" customWidth="1"/>
    <col min="7411" max="7411" width="4.7109375" style="261" customWidth="1"/>
    <col min="7412" max="7418" width="15.7109375" style="261" customWidth="1"/>
    <col min="7419" max="7419" width="4.7109375" style="261" customWidth="1"/>
    <col min="7420" max="7420" width="50.7109375" style="261" customWidth="1"/>
    <col min="7421" max="7422" width="23.140625" style="261" customWidth="1"/>
    <col min="7423" max="7423" width="51.7109375" style="261" customWidth="1"/>
    <col min="7424" max="7439" width="9.140625" style="261" customWidth="1"/>
    <col min="7440" max="7662" width="9.140625" style="261"/>
    <col min="7663" max="7663" width="11.140625" style="261" customWidth="1"/>
    <col min="7664" max="7664" width="59.5703125" style="261" customWidth="1"/>
    <col min="7665" max="7665" width="18.28515625" style="261" customWidth="1"/>
    <col min="7666" max="7666" width="21.140625" style="261" customWidth="1"/>
    <col min="7667" max="7667" width="4.7109375" style="261" customWidth="1"/>
    <col min="7668" max="7674" width="15.7109375" style="261" customWidth="1"/>
    <col min="7675" max="7675" width="4.7109375" style="261" customWidth="1"/>
    <col min="7676" max="7676" width="50.7109375" style="261" customWidth="1"/>
    <col min="7677" max="7678" width="23.140625" style="261" customWidth="1"/>
    <col min="7679" max="7679" width="51.7109375" style="261" customWidth="1"/>
    <col min="7680" max="7695" width="9.140625" style="261" customWidth="1"/>
    <col min="7696" max="7918" width="9.140625" style="261"/>
    <col min="7919" max="7919" width="11.140625" style="261" customWidth="1"/>
    <col min="7920" max="7920" width="59.5703125" style="261" customWidth="1"/>
    <col min="7921" max="7921" width="18.28515625" style="261" customWidth="1"/>
    <col min="7922" max="7922" width="21.140625" style="261" customWidth="1"/>
    <col min="7923" max="7923" width="4.7109375" style="261" customWidth="1"/>
    <col min="7924" max="7930" width="15.7109375" style="261" customWidth="1"/>
    <col min="7931" max="7931" width="4.7109375" style="261" customWidth="1"/>
    <col min="7932" max="7932" width="50.7109375" style="261" customWidth="1"/>
    <col min="7933" max="7934" width="23.140625" style="261" customWidth="1"/>
    <col min="7935" max="7935" width="51.7109375" style="261" customWidth="1"/>
    <col min="7936" max="7951" width="9.140625" style="261" customWidth="1"/>
    <col min="7952" max="8174" width="9.140625" style="261"/>
    <col min="8175" max="8175" width="11.140625" style="261" customWidth="1"/>
    <col min="8176" max="8176" width="59.5703125" style="261" customWidth="1"/>
    <col min="8177" max="8177" width="18.28515625" style="261" customWidth="1"/>
    <col min="8178" max="8178" width="21.140625" style="261" customWidth="1"/>
    <col min="8179" max="8179" width="4.7109375" style="261" customWidth="1"/>
    <col min="8180" max="8186" width="15.7109375" style="261" customWidth="1"/>
    <col min="8187" max="8187" width="4.7109375" style="261" customWidth="1"/>
    <col min="8188" max="8188" width="50.7109375" style="261" customWidth="1"/>
    <col min="8189" max="8190" width="23.140625" style="261" customWidth="1"/>
    <col min="8191" max="8191" width="51.7109375" style="261" customWidth="1"/>
    <col min="8192" max="8207" width="9.140625" style="261" customWidth="1"/>
    <col min="8208" max="8430" width="9.140625" style="261"/>
    <col min="8431" max="8431" width="11.140625" style="261" customWidth="1"/>
    <col min="8432" max="8432" width="59.5703125" style="261" customWidth="1"/>
    <col min="8433" max="8433" width="18.28515625" style="261" customWidth="1"/>
    <col min="8434" max="8434" width="21.140625" style="261" customWidth="1"/>
    <col min="8435" max="8435" width="4.7109375" style="261" customWidth="1"/>
    <col min="8436" max="8442" width="15.7109375" style="261" customWidth="1"/>
    <col min="8443" max="8443" width="4.7109375" style="261" customWidth="1"/>
    <col min="8444" max="8444" width="50.7109375" style="261" customWidth="1"/>
    <col min="8445" max="8446" width="23.140625" style="261" customWidth="1"/>
    <col min="8447" max="8447" width="51.7109375" style="261" customWidth="1"/>
    <col min="8448" max="8463" width="9.140625" style="261" customWidth="1"/>
    <col min="8464" max="8686" width="9.140625" style="261"/>
    <col min="8687" max="8687" width="11.140625" style="261" customWidth="1"/>
    <col min="8688" max="8688" width="59.5703125" style="261" customWidth="1"/>
    <col min="8689" max="8689" width="18.28515625" style="261" customWidth="1"/>
    <col min="8690" max="8690" width="21.140625" style="261" customWidth="1"/>
    <col min="8691" max="8691" width="4.7109375" style="261" customWidth="1"/>
    <col min="8692" max="8698" width="15.7109375" style="261" customWidth="1"/>
    <col min="8699" max="8699" width="4.7109375" style="261" customWidth="1"/>
    <col min="8700" max="8700" width="50.7109375" style="261" customWidth="1"/>
    <col min="8701" max="8702" width="23.140625" style="261" customWidth="1"/>
    <col min="8703" max="8703" width="51.7109375" style="261" customWidth="1"/>
    <col min="8704" max="8719" width="9.140625" style="261" customWidth="1"/>
    <col min="8720" max="8942" width="9.140625" style="261"/>
    <col min="8943" max="8943" width="11.140625" style="261" customWidth="1"/>
    <col min="8944" max="8944" width="59.5703125" style="261" customWidth="1"/>
    <col min="8945" max="8945" width="18.28515625" style="261" customWidth="1"/>
    <col min="8946" max="8946" width="21.140625" style="261" customWidth="1"/>
    <col min="8947" max="8947" width="4.7109375" style="261" customWidth="1"/>
    <col min="8948" max="8954" width="15.7109375" style="261" customWidth="1"/>
    <col min="8955" max="8955" width="4.7109375" style="261" customWidth="1"/>
    <col min="8956" max="8956" width="50.7109375" style="261" customWidth="1"/>
    <col min="8957" max="8958" width="23.140625" style="261" customWidth="1"/>
    <col min="8959" max="8959" width="51.7109375" style="261" customWidth="1"/>
    <col min="8960" max="8975" width="9.140625" style="261" customWidth="1"/>
    <col min="8976" max="9198" width="9.140625" style="261"/>
    <col min="9199" max="9199" width="11.140625" style="261" customWidth="1"/>
    <col min="9200" max="9200" width="59.5703125" style="261" customWidth="1"/>
    <col min="9201" max="9201" width="18.28515625" style="261" customWidth="1"/>
    <col min="9202" max="9202" width="21.140625" style="261" customWidth="1"/>
    <col min="9203" max="9203" width="4.7109375" style="261" customWidth="1"/>
    <col min="9204" max="9210" width="15.7109375" style="261" customWidth="1"/>
    <col min="9211" max="9211" width="4.7109375" style="261" customWidth="1"/>
    <col min="9212" max="9212" width="50.7109375" style="261" customWidth="1"/>
    <col min="9213" max="9214" width="23.140625" style="261" customWidth="1"/>
    <col min="9215" max="9215" width="51.7109375" style="261" customWidth="1"/>
    <col min="9216" max="9231" width="9.140625" style="261" customWidth="1"/>
    <col min="9232" max="9454" width="9.140625" style="261"/>
    <col min="9455" max="9455" width="11.140625" style="261" customWidth="1"/>
    <col min="9456" max="9456" width="59.5703125" style="261" customWidth="1"/>
    <col min="9457" max="9457" width="18.28515625" style="261" customWidth="1"/>
    <col min="9458" max="9458" width="21.140625" style="261" customWidth="1"/>
    <col min="9459" max="9459" width="4.7109375" style="261" customWidth="1"/>
    <col min="9460" max="9466" width="15.7109375" style="261" customWidth="1"/>
    <col min="9467" max="9467" width="4.7109375" style="261" customWidth="1"/>
    <col min="9468" max="9468" width="50.7109375" style="261" customWidth="1"/>
    <col min="9469" max="9470" width="23.140625" style="261" customWidth="1"/>
    <col min="9471" max="9471" width="51.7109375" style="261" customWidth="1"/>
    <col min="9472" max="9487" width="9.140625" style="261" customWidth="1"/>
    <col min="9488" max="9710" width="9.140625" style="261"/>
    <col min="9711" max="9711" width="11.140625" style="261" customWidth="1"/>
    <col min="9712" max="9712" width="59.5703125" style="261" customWidth="1"/>
    <col min="9713" max="9713" width="18.28515625" style="261" customWidth="1"/>
    <col min="9714" max="9714" width="21.140625" style="261" customWidth="1"/>
    <col min="9715" max="9715" width="4.7109375" style="261" customWidth="1"/>
    <col min="9716" max="9722" width="15.7109375" style="261" customWidth="1"/>
    <col min="9723" max="9723" width="4.7109375" style="261" customWidth="1"/>
    <col min="9724" max="9724" width="50.7109375" style="261" customWidth="1"/>
    <col min="9725" max="9726" width="23.140625" style="261" customWidth="1"/>
    <col min="9727" max="9727" width="51.7109375" style="261" customWidth="1"/>
    <col min="9728" max="9743" width="9.140625" style="261" customWidth="1"/>
    <col min="9744" max="9966" width="9.140625" style="261"/>
    <col min="9967" max="9967" width="11.140625" style="261" customWidth="1"/>
    <col min="9968" max="9968" width="59.5703125" style="261" customWidth="1"/>
    <col min="9969" max="9969" width="18.28515625" style="261" customWidth="1"/>
    <col min="9970" max="9970" width="21.140625" style="261" customWidth="1"/>
    <col min="9971" max="9971" width="4.7109375" style="261" customWidth="1"/>
    <col min="9972" max="9978" width="15.7109375" style="261" customWidth="1"/>
    <col min="9979" max="9979" width="4.7109375" style="261" customWidth="1"/>
    <col min="9980" max="9980" width="50.7109375" style="261" customWidth="1"/>
    <col min="9981" max="9982" width="23.140625" style="261" customWidth="1"/>
    <col min="9983" max="9983" width="51.7109375" style="261" customWidth="1"/>
    <col min="9984" max="9999" width="9.140625" style="261" customWidth="1"/>
    <col min="10000" max="10222" width="9.140625" style="261"/>
    <col min="10223" max="10223" width="11.140625" style="261" customWidth="1"/>
    <col min="10224" max="10224" width="59.5703125" style="261" customWidth="1"/>
    <col min="10225" max="10225" width="18.28515625" style="261" customWidth="1"/>
    <col min="10226" max="10226" width="21.140625" style="261" customWidth="1"/>
    <col min="10227" max="10227" width="4.7109375" style="261" customWidth="1"/>
    <col min="10228" max="10234" width="15.7109375" style="261" customWidth="1"/>
    <col min="10235" max="10235" width="4.7109375" style="261" customWidth="1"/>
    <col min="10236" max="10236" width="50.7109375" style="261" customWidth="1"/>
    <col min="10237" max="10238" width="23.140625" style="261" customWidth="1"/>
    <col min="10239" max="10239" width="51.7109375" style="261" customWidth="1"/>
    <col min="10240" max="10255" width="9.140625" style="261" customWidth="1"/>
    <col min="10256" max="10478" width="9.140625" style="261"/>
    <col min="10479" max="10479" width="11.140625" style="261" customWidth="1"/>
    <col min="10480" max="10480" width="59.5703125" style="261" customWidth="1"/>
    <col min="10481" max="10481" width="18.28515625" style="261" customWidth="1"/>
    <col min="10482" max="10482" width="21.140625" style="261" customWidth="1"/>
    <col min="10483" max="10483" width="4.7109375" style="261" customWidth="1"/>
    <col min="10484" max="10490" width="15.7109375" style="261" customWidth="1"/>
    <col min="10491" max="10491" width="4.7109375" style="261" customWidth="1"/>
    <col min="10492" max="10492" width="50.7109375" style="261" customWidth="1"/>
    <col min="10493" max="10494" width="23.140625" style="261" customWidth="1"/>
    <col min="10495" max="10495" width="51.7109375" style="261" customWidth="1"/>
    <col min="10496" max="10511" width="9.140625" style="261" customWidth="1"/>
    <col min="10512" max="10734" width="9.140625" style="261"/>
    <col min="10735" max="10735" width="11.140625" style="261" customWidth="1"/>
    <col min="10736" max="10736" width="59.5703125" style="261" customWidth="1"/>
    <col min="10737" max="10737" width="18.28515625" style="261" customWidth="1"/>
    <col min="10738" max="10738" width="21.140625" style="261" customWidth="1"/>
    <col min="10739" max="10739" width="4.7109375" style="261" customWidth="1"/>
    <col min="10740" max="10746" width="15.7109375" style="261" customWidth="1"/>
    <col min="10747" max="10747" width="4.7109375" style="261" customWidth="1"/>
    <col min="10748" max="10748" width="50.7109375" style="261" customWidth="1"/>
    <col min="10749" max="10750" width="23.140625" style="261" customWidth="1"/>
    <col min="10751" max="10751" width="51.7109375" style="261" customWidth="1"/>
    <col min="10752" max="10767" width="9.140625" style="261" customWidth="1"/>
    <col min="10768" max="10990" width="9.140625" style="261"/>
    <col min="10991" max="10991" width="11.140625" style="261" customWidth="1"/>
    <col min="10992" max="10992" width="59.5703125" style="261" customWidth="1"/>
    <col min="10993" max="10993" width="18.28515625" style="261" customWidth="1"/>
    <col min="10994" max="10994" width="21.140625" style="261" customWidth="1"/>
    <col min="10995" max="10995" width="4.7109375" style="261" customWidth="1"/>
    <col min="10996" max="11002" width="15.7109375" style="261" customWidth="1"/>
    <col min="11003" max="11003" width="4.7109375" style="261" customWidth="1"/>
    <col min="11004" max="11004" width="50.7109375" style="261" customWidth="1"/>
    <col min="11005" max="11006" width="23.140625" style="261" customWidth="1"/>
    <col min="11007" max="11007" width="51.7109375" style="261" customWidth="1"/>
    <col min="11008" max="11023" width="9.140625" style="261" customWidth="1"/>
    <col min="11024" max="11246" width="9.140625" style="261"/>
    <col min="11247" max="11247" width="11.140625" style="261" customWidth="1"/>
    <col min="11248" max="11248" width="59.5703125" style="261" customWidth="1"/>
    <col min="11249" max="11249" width="18.28515625" style="261" customWidth="1"/>
    <col min="11250" max="11250" width="21.140625" style="261" customWidth="1"/>
    <col min="11251" max="11251" width="4.7109375" style="261" customWidth="1"/>
    <col min="11252" max="11258" width="15.7109375" style="261" customWidth="1"/>
    <col min="11259" max="11259" width="4.7109375" style="261" customWidth="1"/>
    <col min="11260" max="11260" width="50.7109375" style="261" customWidth="1"/>
    <col min="11261" max="11262" width="23.140625" style="261" customWidth="1"/>
    <col min="11263" max="11263" width="51.7109375" style="261" customWidth="1"/>
    <col min="11264" max="11279" width="9.140625" style="261" customWidth="1"/>
    <col min="11280" max="11502" width="9.140625" style="261"/>
    <col min="11503" max="11503" width="11.140625" style="261" customWidth="1"/>
    <col min="11504" max="11504" width="59.5703125" style="261" customWidth="1"/>
    <col min="11505" max="11505" width="18.28515625" style="261" customWidth="1"/>
    <col min="11506" max="11506" width="21.140625" style="261" customWidth="1"/>
    <col min="11507" max="11507" width="4.7109375" style="261" customWidth="1"/>
    <col min="11508" max="11514" width="15.7109375" style="261" customWidth="1"/>
    <col min="11515" max="11515" width="4.7109375" style="261" customWidth="1"/>
    <col min="11516" max="11516" width="50.7109375" style="261" customWidth="1"/>
    <col min="11517" max="11518" width="23.140625" style="261" customWidth="1"/>
    <col min="11519" max="11519" width="51.7109375" style="261" customWidth="1"/>
    <col min="11520" max="11535" width="9.140625" style="261" customWidth="1"/>
    <col min="11536" max="11758" width="9.140625" style="261"/>
    <col min="11759" max="11759" width="11.140625" style="261" customWidth="1"/>
    <col min="11760" max="11760" width="59.5703125" style="261" customWidth="1"/>
    <col min="11761" max="11761" width="18.28515625" style="261" customWidth="1"/>
    <col min="11762" max="11762" width="21.140625" style="261" customWidth="1"/>
    <col min="11763" max="11763" width="4.7109375" style="261" customWidth="1"/>
    <col min="11764" max="11770" width="15.7109375" style="261" customWidth="1"/>
    <col min="11771" max="11771" width="4.7109375" style="261" customWidth="1"/>
    <col min="11772" max="11772" width="50.7109375" style="261" customWidth="1"/>
    <col min="11773" max="11774" width="23.140625" style="261" customWidth="1"/>
    <col min="11775" max="11775" width="51.7109375" style="261" customWidth="1"/>
    <col min="11776" max="11791" width="9.140625" style="261" customWidth="1"/>
    <col min="11792" max="12014" width="9.140625" style="261"/>
    <col min="12015" max="12015" width="11.140625" style="261" customWidth="1"/>
    <col min="12016" max="12016" width="59.5703125" style="261" customWidth="1"/>
    <col min="12017" max="12017" width="18.28515625" style="261" customWidth="1"/>
    <col min="12018" max="12018" width="21.140625" style="261" customWidth="1"/>
    <col min="12019" max="12019" width="4.7109375" style="261" customWidth="1"/>
    <col min="12020" max="12026" width="15.7109375" style="261" customWidth="1"/>
    <col min="12027" max="12027" width="4.7109375" style="261" customWidth="1"/>
    <col min="12028" max="12028" width="50.7109375" style="261" customWidth="1"/>
    <col min="12029" max="12030" width="23.140625" style="261" customWidth="1"/>
    <col min="12031" max="12031" width="51.7109375" style="261" customWidth="1"/>
    <col min="12032" max="12047" width="9.140625" style="261" customWidth="1"/>
    <col min="12048" max="12270" width="9.140625" style="261"/>
    <col min="12271" max="12271" width="11.140625" style="261" customWidth="1"/>
    <col min="12272" max="12272" width="59.5703125" style="261" customWidth="1"/>
    <col min="12273" max="12273" width="18.28515625" style="261" customWidth="1"/>
    <col min="12274" max="12274" width="21.140625" style="261" customWidth="1"/>
    <col min="12275" max="12275" width="4.7109375" style="261" customWidth="1"/>
    <col min="12276" max="12282" width="15.7109375" style="261" customWidth="1"/>
    <col min="12283" max="12283" width="4.7109375" style="261" customWidth="1"/>
    <col min="12284" max="12284" width="50.7109375" style="261" customWidth="1"/>
    <col min="12285" max="12286" width="23.140625" style="261" customWidth="1"/>
    <col min="12287" max="12287" width="51.7109375" style="261" customWidth="1"/>
    <col min="12288" max="12303" width="9.140625" style="261" customWidth="1"/>
    <col min="12304" max="12526" width="9.140625" style="261"/>
    <col min="12527" max="12527" width="11.140625" style="261" customWidth="1"/>
    <col min="12528" max="12528" width="59.5703125" style="261" customWidth="1"/>
    <col min="12529" max="12529" width="18.28515625" style="261" customWidth="1"/>
    <col min="12530" max="12530" width="21.140625" style="261" customWidth="1"/>
    <col min="12531" max="12531" width="4.7109375" style="261" customWidth="1"/>
    <col min="12532" max="12538" width="15.7109375" style="261" customWidth="1"/>
    <col min="12539" max="12539" width="4.7109375" style="261" customWidth="1"/>
    <col min="12540" max="12540" width="50.7109375" style="261" customWidth="1"/>
    <col min="12541" max="12542" width="23.140625" style="261" customWidth="1"/>
    <col min="12543" max="12543" width="51.7109375" style="261" customWidth="1"/>
    <col min="12544" max="12559" width="9.140625" style="261" customWidth="1"/>
    <col min="12560" max="12782" width="9.140625" style="261"/>
    <col min="12783" max="12783" width="11.140625" style="261" customWidth="1"/>
    <col min="12784" max="12784" width="59.5703125" style="261" customWidth="1"/>
    <col min="12785" max="12785" width="18.28515625" style="261" customWidth="1"/>
    <col min="12786" max="12786" width="21.140625" style="261" customWidth="1"/>
    <col min="12787" max="12787" width="4.7109375" style="261" customWidth="1"/>
    <col min="12788" max="12794" width="15.7109375" style="261" customWidth="1"/>
    <col min="12795" max="12795" width="4.7109375" style="261" customWidth="1"/>
    <col min="12796" max="12796" width="50.7109375" style="261" customWidth="1"/>
    <col min="12797" max="12798" width="23.140625" style="261" customWidth="1"/>
    <col min="12799" max="12799" width="51.7109375" style="261" customWidth="1"/>
    <col min="12800" max="12815" width="9.140625" style="261" customWidth="1"/>
    <col min="12816" max="13038" width="9.140625" style="261"/>
    <col min="13039" max="13039" width="11.140625" style="261" customWidth="1"/>
    <col min="13040" max="13040" width="59.5703125" style="261" customWidth="1"/>
    <col min="13041" max="13041" width="18.28515625" style="261" customWidth="1"/>
    <col min="13042" max="13042" width="21.140625" style="261" customWidth="1"/>
    <col min="13043" max="13043" width="4.7109375" style="261" customWidth="1"/>
    <col min="13044" max="13050" width="15.7109375" style="261" customWidth="1"/>
    <col min="13051" max="13051" width="4.7109375" style="261" customWidth="1"/>
    <col min="13052" max="13052" width="50.7109375" style="261" customWidth="1"/>
    <col min="13053" max="13054" width="23.140625" style="261" customWidth="1"/>
    <col min="13055" max="13055" width="51.7109375" style="261" customWidth="1"/>
    <col min="13056" max="13071" width="9.140625" style="261" customWidth="1"/>
    <col min="13072" max="13294" width="9.140625" style="261"/>
    <col min="13295" max="13295" width="11.140625" style="261" customWidth="1"/>
    <col min="13296" max="13296" width="59.5703125" style="261" customWidth="1"/>
    <col min="13297" max="13297" width="18.28515625" style="261" customWidth="1"/>
    <col min="13298" max="13298" width="21.140625" style="261" customWidth="1"/>
    <col min="13299" max="13299" width="4.7109375" style="261" customWidth="1"/>
    <col min="13300" max="13306" width="15.7109375" style="261" customWidth="1"/>
    <col min="13307" max="13307" width="4.7109375" style="261" customWidth="1"/>
    <col min="13308" max="13308" width="50.7109375" style="261" customWidth="1"/>
    <col min="13309" max="13310" width="23.140625" style="261" customWidth="1"/>
    <col min="13311" max="13311" width="51.7109375" style="261" customWidth="1"/>
    <col min="13312" max="13327" width="9.140625" style="261" customWidth="1"/>
    <col min="13328" max="13550" width="9.140625" style="261"/>
    <col min="13551" max="13551" width="11.140625" style="261" customWidth="1"/>
    <col min="13552" max="13552" width="59.5703125" style="261" customWidth="1"/>
    <col min="13553" max="13553" width="18.28515625" style="261" customWidth="1"/>
    <col min="13554" max="13554" width="21.140625" style="261" customWidth="1"/>
    <col min="13555" max="13555" width="4.7109375" style="261" customWidth="1"/>
    <col min="13556" max="13562" width="15.7109375" style="261" customWidth="1"/>
    <col min="13563" max="13563" width="4.7109375" style="261" customWidth="1"/>
    <col min="13564" max="13564" width="50.7109375" style="261" customWidth="1"/>
    <col min="13565" max="13566" width="23.140625" style="261" customWidth="1"/>
    <col min="13567" max="13567" width="51.7109375" style="261" customWidth="1"/>
    <col min="13568" max="13583" width="9.140625" style="261" customWidth="1"/>
    <col min="13584" max="13806" width="9.140625" style="261"/>
    <col min="13807" max="13807" width="11.140625" style="261" customWidth="1"/>
    <col min="13808" max="13808" width="59.5703125" style="261" customWidth="1"/>
    <col min="13809" max="13809" width="18.28515625" style="261" customWidth="1"/>
    <col min="13810" max="13810" width="21.140625" style="261" customWidth="1"/>
    <col min="13811" max="13811" width="4.7109375" style="261" customWidth="1"/>
    <col min="13812" max="13818" width="15.7109375" style="261" customWidth="1"/>
    <col min="13819" max="13819" width="4.7109375" style="261" customWidth="1"/>
    <col min="13820" max="13820" width="50.7109375" style="261" customWidth="1"/>
    <col min="13821" max="13822" width="23.140625" style="261" customWidth="1"/>
    <col min="13823" max="13823" width="51.7109375" style="261" customWidth="1"/>
    <col min="13824" max="13839" width="9.140625" style="261" customWidth="1"/>
    <col min="13840" max="14062" width="9.140625" style="261"/>
    <col min="14063" max="14063" width="11.140625" style="261" customWidth="1"/>
    <col min="14064" max="14064" width="59.5703125" style="261" customWidth="1"/>
    <col min="14065" max="14065" width="18.28515625" style="261" customWidth="1"/>
    <col min="14066" max="14066" width="21.140625" style="261" customWidth="1"/>
    <col min="14067" max="14067" width="4.7109375" style="261" customWidth="1"/>
    <col min="14068" max="14074" width="15.7109375" style="261" customWidth="1"/>
    <col min="14075" max="14075" width="4.7109375" style="261" customWidth="1"/>
    <col min="14076" max="14076" width="50.7109375" style="261" customWidth="1"/>
    <col min="14077" max="14078" width="23.140625" style="261" customWidth="1"/>
    <col min="14079" max="14079" width="51.7109375" style="261" customWidth="1"/>
    <col min="14080" max="14095" width="9.140625" style="261" customWidth="1"/>
    <col min="14096" max="14318" width="9.140625" style="261"/>
    <col min="14319" max="14319" width="11.140625" style="261" customWidth="1"/>
    <col min="14320" max="14320" width="59.5703125" style="261" customWidth="1"/>
    <col min="14321" max="14321" width="18.28515625" style="261" customWidth="1"/>
    <col min="14322" max="14322" width="21.140625" style="261" customWidth="1"/>
    <col min="14323" max="14323" width="4.7109375" style="261" customWidth="1"/>
    <col min="14324" max="14330" width="15.7109375" style="261" customWidth="1"/>
    <col min="14331" max="14331" width="4.7109375" style="261" customWidth="1"/>
    <col min="14332" max="14332" width="50.7109375" style="261" customWidth="1"/>
    <col min="14333" max="14334" width="23.140625" style="261" customWidth="1"/>
    <col min="14335" max="14335" width="51.7109375" style="261" customWidth="1"/>
    <col min="14336" max="14351" width="9.140625" style="261" customWidth="1"/>
    <col min="14352" max="14574" width="9.140625" style="261"/>
    <col min="14575" max="14575" width="11.140625" style="261" customWidth="1"/>
    <col min="14576" max="14576" width="59.5703125" style="261" customWidth="1"/>
    <col min="14577" max="14577" width="18.28515625" style="261" customWidth="1"/>
    <col min="14578" max="14578" width="21.140625" style="261" customWidth="1"/>
    <col min="14579" max="14579" width="4.7109375" style="261" customWidth="1"/>
    <col min="14580" max="14586" width="15.7109375" style="261" customWidth="1"/>
    <col min="14587" max="14587" width="4.7109375" style="261" customWidth="1"/>
    <col min="14588" max="14588" width="50.7109375" style="261" customWidth="1"/>
    <col min="14589" max="14590" width="23.140625" style="261" customWidth="1"/>
    <col min="14591" max="14591" width="51.7109375" style="261" customWidth="1"/>
    <col min="14592" max="14607" width="9.140625" style="261" customWidth="1"/>
    <col min="14608" max="14830" width="9.140625" style="261"/>
    <col min="14831" max="14831" width="11.140625" style="261" customWidth="1"/>
    <col min="14832" max="14832" width="59.5703125" style="261" customWidth="1"/>
    <col min="14833" max="14833" width="18.28515625" style="261" customWidth="1"/>
    <col min="14834" max="14834" width="21.140625" style="261" customWidth="1"/>
    <col min="14835" max="14835" width="4.7109375" style="261" customWidth="1"/>
    <col min="14836" max="14842" width="15.7109375" style="261" customWidth="1"/>
    <col min="14843" max="14843" width="4.7109375" style="261" customWidth="1"/>
    <col min="14844" max="14844" width="50.7109375" style="261" customWidth="1"/>
    <col min="14845" max="14846" width="23.140625" style="261" customWidth="1"/>
    <col min="14847" max="14847" width="51.7109375" style="261" customWidth="1"/>
    <col min="14848" max="14863" width="9.140625" style="261" customWidth="1"/>
    <col min="14864" max="15086" width="9.140625" style="261"/>
    <col min="15087" max="15087" width="11.140625" style="261" customWidth="1"/>
    <col min="15088" max="15088" width="59.5703125" style="261" customWidth="1"/>
    <col min="15089" max="15089" width="18.28515625" style="261" customWidth="1"/>
    <col min="15090" max="15090" width="21.140625" style="261" customWidth="1"/>
    <col min="15091" max="15091" width="4.7109375" style="261" customWidth="1"/>
    <col min="15092" max="15098" width="15.7109375" style="261" customWidth="1"/>
    <col min="15099" max="15099" width="4.7109375" style="261" customWidth="1"/>
    <col min="15100" max="15100" width="50.7109375" style="261" customWidth="1"/>
    <col min="15101" max="15102" width="23.140625" style="261" customWidth="1"/>
    <col min="15103" max="15103" width="51.7109375" style="261" customWidth="1"/>
    <col min="15104" max="15119" width="9.140625" style="261" customWidth="1"/>
    <col min="15120" max="15342" width="9.140625" style="261"/>
    <col min="15343" max="15343" width="11.140625" style="261" customWidth="1"/>
    <col min="15344" max="15344" width="59.5703125" style="261" customWidth="1"/>
    <col min="15345" max="15345" width="18.28515625" style="261" customWidth="1"/>
    <col min="15346" max="15346" width="21.140625" style="261" customWidth="1"/>
    <col min="15347" max="15347" width="4.7109375" style="261" customWidth="1"/>
    <col min="15348" max="15354" width="15.7109375" style="261" customWidth="1"/>
    <col min="15355" max="15355" width="4.7109375" style="261" customWidth="1"/>
    <col min="15356" max="15356" width="50.7109375" style="261" customWidth="1"/>
    <col min="15357" max="15358" width="23.140625" style="261" customWidth="1"/>
    <col min="15359" max="15359" width="51.7109375" style="261" customWidth="1"/>
    <col min="15360" max="15375" width="9.140625" style="261" customWidth="1"/>
    <col min="15376" max="15598" width="9.140625" style="261"/>
    <col min="15599" max="15599" width="11.140625" style="261" customWidth="1"/>
    <col min="15600" max="15600" width="59.5703125" style="261" customWidth="1"/>
    <col min="15601" max="15601" width="18.28515625" style="261" customWidth="1"/>
    <col min="15602" max="15602" width="21.140625" style="261" customWidth="1"/>
    <col min="15603" max="15603" width="4.7109375" style="261" customWidth="1"/>
    <col min="15604" max="15610" width="15.7109375" style="261" customWidth="1"/>
    <col min="15611" max="15611" width="4.7109375" style="261" customWidth="1"/>
    <col min="15612" max="15612" width="50.7109375" style="261" customWidth="1"/>
    <col min="15613" max="15614" width="23.140625" style="261" customWidth="1"/>
    <col min="15615" max="15615" width="51.7109375" style="261" customWidth="1"/>
    <col min="15616" max="15631" width="9.140625" style="261" customWidth="1"/>
    <col min="15632" max="15854" width="9.140625" style="261"/>
    <col min="15855" max="15855" width="11.140625" style="261" customWidth="1"/>
    <col min="15856" max="15856" width="59.5703125" style="261" customWidth="1"/>
    <col min="15857" max="15857" width="18.28515625" style="261" customWidth="1"/>
    <col min="15858" max="15858" width="21.140625" style="261" customWidth="1"/>
    <col min="15859" max="15859" width="4.7109375" style="261" customWidth="1"/>
    <col min="15860" max="15866" width="15.7109375" style="261" customWidth="1"/>
    <col min="15867" max="15867" width="4.7109375" style="261" customWidth="1"/>
    <col min="15868" max="15868" width="50.7109375" style="261" customWidth="1"/>
    <col min="15869" max="15870" width="23.140625" style="261" customWidth="1"/>
    <col min="15871" max="15871" width="51.7109375" style="261" customWidth="1"/>
    <col min="15872" max="15887" width="9.140625" style="261" customWidth="1"/>
    <col min="15888" max="16110" width="9.140625" style="261"/>
    <col min="16111" max="16111" width="11.140625" style="261" customWidth="1"/>
    <col min="16112" max="16112" width="59.5703125" style="261" customWidth="1"/>
    <col min="16113" max="16113" width="18.28515625" style="261" customWidth="1"/>
    <col min="16114" max="16114" width="21.140625" style="261" customWidth="1"/>
    <col min="16115" max="16115" width="4.7109375" style="261" customWidth="1"/>
    <col min="16116" max="16122" width="15.7109375" style="261" customWidth="1"/>
    <col min="16123" max="16123" width="4.7109375" style="261" customWidth="1"/>
    <col min="16124" max="16124" width="50.7109375" style="261" customWidth="1"/>
    <col min="16125" max="16126" width="23.140625" style="261" customWidth="1"/>
    <col min="16127" max="16127" width="51.7109375" style="261" customWidth="1"/>
    <col min="16128" max="16143" width="9.140625" style="261" customWidth="1"/>
    <col min="16144" max="16384" width="9.140625" style="261"/>
  </cols>
  <sheetData>
    <row r="1" spans="1:16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ht="20.25">
      <c r="B2" s="1120" t="s">
        <v>492</v>
      </c>
      <c r="C2" s="1131"/>
      <c r="D2" s="1131"/>
      <c r="E2" s="1131"/>
      <c r="F2" s="1131"/>
      <c r="G2" s="1131"/>
      <c r="H2" s="1131"/>
      <c r="I2" s="1131"/>
      <c r="J2" s="1132"/>
      <c r="K2" s="1132"/>
      <c r="L2" s="1132"/>
      <c r="M2" s="1132"/>
      <c r="N2" s="1132"/>
      <c r="O2" s="1132"/>
    </row>
    <row r="6" spans="1:16">
      <c r="A6" s="264" t="s">
        <v>352</v>
      </c>
      <c r="B6" s="264"/>
    </row>
    <row r="7" spans="1:16" ht="15">
      <c r="A7" s="456"/>
      <c r="C7" s="275"/>
      <c r="F7" s="1133" t="s">
        <v>395</v>
      </c>
      <c r="G7" s="1134"/>
      <c r="H7" s="1134"/>
      <c r="I7" s="1134"/>
      <c r="J7" s="1134"/>
      <c r="K7" s="1135"/>
    </row>
    <row r="8" spans="1:16">
      <c r="F8" s="1142"/>
      <c r="G8" s="1143"/>
      <c r="H8" s="1143"/>
      <c r="I8" s="1143"/>
      <c r="J8" s="1143"/>
      <c r="K8" s="1144"/>
    </row>
    <row r="9" spans="1:16" ht="26.1" customHeight="1">
      <c r="A9" s="1122" t="s">
        <v>396</v>
      </c>
      <c r="B9" s="1126" t="s">
        <v>397</v>
      </c>
      <c r="C9" s="1128" t="s">
        <v>398</v>
      </c>
      <c r="D9" s="1126" t="s">
        <v>399</v>
      </c>
      <c r="E9" s="609"/>
      <c r="F9" s="455" t="s">
        <v>355</v>
      </c>
      <c r="G9" s="455" t="s">
        <v>356</v>
      </c>
      <c r="H9" s="455" t="s">
        <v>357</v>
      </c>
      <c r="I9" s="455" t="s">
        <v>358</v>
      </c>
      <c r="J9" s="455" t="s">
        <v>359</v>
      </c>
      <c r="K9" s="455"/>
      <c r="L9" s="610"/>
      <c r="M9" s="1140" t="s">
        <v>400</v>
      </c>
      <c r="N9" s="1124" t="s">
        <v>401</v>
      </c>
      <c r="O9" s="1124" t="s">
        <v>402</v>
      </c>
      <c r="P9" s="1124" t="s">
        <v>403</v>
      </c>
    </row>
    <row r="10" spans="1:16" ht="26.1" customHeight="1">
      <c r="A10" s="1123"/>
      <c r="B10" s="1127"/>
      <c r="C10" s="1129"/>
      <c r="D10" s="1127"/>
      <c r="E10" s="1027"/>
      <c r="F10" s="443" t="s">
        <v>338</v>
      </c>
      <c r="G10" s="443" t="s">
        <v>339</v>
      </c>
      <c r="H10" s="443" t="s">
        <v>235</v>
      </c>
      <c r="I10" s="443" t="s">
        <v>340</v>
      </c>
      <c r="J10" s="443" t="s">
        <v>341</v>
      </c>
      <c r="K10" s="443" t="s">
        <v>360</v>
      </c>
      <c r="L10" s="1028"/>
      <c r="M10" s="1141"/>
      <c r="N10" s="1125"/>
      <c r="O10" s="1125"/>
      <c r="P10" s="1125"/>
    </row>
    <row r="11" spans="1:16" ht="25.5">
      <c r="A11" s="426">
        <v>11379</v>
      </c>
      <c r="B11" s="333" t="s">
        <v>493</v>
      </c>
      <c r="C11" s="452">
        <v>2022</v>
      </c>
      <c r="D11" s="333" t="s">
        <v>373</v>
      </c>
      <c r="F11" s="451">
        <v>5.8989622700000002</v>
      </c>
      <c r="G11" s="451">
        <v>5.8574911818406878</v>
      </c>
      <c r="H11" s="451">
        <v>5.8231976151400149</v>
      </c>
      <c r="I11" s="451">
        <v>3.5187674450105426</v>
      </c>
      <c r="J11" s="451"/>
      <c r="K11" s="451">
        <v>21.098418511991245</v>
      </c>
      <c r="L11" s="588"/>
      <c r="M11" s="268" t="s">
        <v>416</v>
      </c>
      <c r="N11" s="334" t="s">
        <v>406</v>
      </c>
      <c r="O11" s="377">
        <v>8.8000000000000007</v>
      </c>
      <c r="P11" s="1026" t="s">
        <v>593</v>
      </c>
    </row>
    <row r="12" spans="1:16">
      <c r="A12" s="426">
        <v>14188</v>
      </c>
      <c r="B12" s="333" t="s">
        <v>495</v>
      </c>
      <c r="C12" s="452">
        <v>2020</v>
      </c>
      <c r="D12" s="333" t="s">
        <v>375</v>
      </c>
      <c r="F12" s="451">
        <v>3.1017290699999998</v>
      </c>
      <c r="G12" s="451">
        <v>0.47753376755122789</v>
      </c>
      <c r="H12" s="451">
        <v>0</v>
      </c>
      <c r="I12" s="451">
        <v>0</v>
      </c>
      <c r="J12" s="451"/>
      <c r="K12" s="451">
        <v>3.5792628375512274</v>
      </c>
      <c r="L12" s="588"/>
      <c r="M12" s="268" t="s">
        <v>496</v>
      </c>
      <c r="N12" s="334" t="s">
        <v>406</v>
      </c>
      <c r="O12" s="377">
        <v>8.6</v>
      </c>
      <c r="P12" s="268" t="s">
        <v>413</v>
      </c>
    </row>
    <row r="13" spans="1:16">
      <c r="A13" s="426">
        <v>11516</v>
      </c>
      <c r="B13" s="333" t="s">
        <v>497</v>
      </c>
      <c r="C13" s="452">
        <v>2020</v>
      </c>
      <c r="D13" s="333" t="s">
        <v>373</v>
      </c>
      <c r="F13" s="451">
        <v>2.74911627</v>
      </c>
      <c r="G13" s="451">
        <v>0.47461362966996018</v>
      </c>
      <c r="H13" s="451">
        <v>0</v>
      </c>
      <c r="I13" s="451">
        <v>0</v>
      </c>
      <c r="J13" s="451"/>
      <c r="K13" s="451">
        <v>3.2237298996699604</v>
      </c>
      <c r="L13" s="588"/>
      <c r="M13" s="268" t="s">
        <v>496</v>
      </c>
      <c r="N13" s="334" t="s">
        <v>406</v>
      </c>
      <c r="O13" s="377">
        <v>5.9993379999999998</v>
      </c>
      <c r="P13" s="268" t="s">
        <v>413</v>
      </c>
    </row>
    <row r="14" spans="1:16">
      <c r="A14" s="426">
        <v>12070</v>
      </c>
      <c r="B14" s="270" t="s">
        <v>498</v>
      </c>
      <c r="C14" s="271">
        <v>2021</v>
      </c>
      <c r="D14" s="270" t="s">
        <v>373</v>
      </c>
      <c r="E14" s="273"/>
      <c r="F14" s="437">
        <v>2.0450662099999999</v>
      </c>
      <c r="G14" s="437">
        <v>0.64899381896929187</v>
      </c>
      <c r="H14" s="437">
        <v>2.7143455680631416E-2</v>
      </c>
      <c r="I14" s="451">
        <v>0</v>
      </c>
      <c r="J14" s="437"/>
      <c r="K14" s="451">
        <v>2.7212034846499233</v>
      </c>
      <c r="L14" s="588"/>
      <c r="M14" s="269" t="s">
        <v>416</v>
      </c>
      <c r="N14" s="331" t="s">
        <v>406</v>
      </c>
      <c r="O14" s="375">
        <v>2.9431970000000001</v>
      </c>
      <c r="P14" s="332"/>
    </row>
    <row r="15" spans="1:16">
      <c r="A15" s="426">
        <v>12072</v>
      </c>
      <c r="B15" s="270" t="s">
        <v>499</v>
      </c>
      <c r="C15" s="271">
        <v>2021</v>
      </c>
      <c r="D15" s="270" t="s">
        <v>373</v>
      </c>
      <c r="E15" s="273"/>
      <c r="F15" s="437">
        <v>1.3046663799999998</v>
      </c>
      <c r="G15" s="437">
        <v>0.93018176375167871</v>
      </c>
      <c r="H15" s="437">
        <v>2.0594882640451687E-2</v>
      </c>
      <c r="I15" s="451">
        <v>0</v>
      </c>
      <c r="J15" s="437"/>
      <c r="K15" s="451">
        <v>2.2554430263921303</v>
      </c>
      <c r="L15" s="588"/>
      <c r="M15" s="269" t="s">
        <v>500</v>
      </c>
      <c r="N15" s="331" t="s">
        <v>406</v>
      </c>
      <c r="O15" s="375">
        <v>2.48726</v>
      </c>
      <c r="P15" s="332"/>
    </row>
    <row r="16" spans="1:16">
      <c r="A16" s="426">
        <v>12071</v>
      </c>
      <c r="B16" s="270" t="s">
        <v>501</v>
      </c>
      <c r="C16" s="271">
        <v>2020</v>
      </c>
      <c r="D16" s="270" t="s">
        <v>373</v>
      </c>
      <c r="E16" s="273"/>
      <c r="F16" s="437">
        <v>1.1993623500000001</v>
      </c>
      <c r="G16" s="437">
        <v>0.77675847945939069</v>
      </c>
      <c r="H16" s="437">
        <v>9.1819599999999994E-3</v>
      </c>
      <c r="I16" s="451">
        <v>-0.23066551999999999</v>
      </c>
      <c r="J16" s="437"/>
      <c r="K16" s="451">
        <v>1.7546372694593908</v>
      </c>
      <c r="L16" s="588"/>
      <c r="M16" s="269" t="s">
        <v>496</v>
      </c>
      <c r="N16" s="331" t="s">
        <v>406</v>
      </c>
      <c r="O16" s="375">
        <v>2.4900000000000002</v>
      </c>
      <c r="P16" s="332" t="s">
        <v>413</v>
      </c>
    </row>
    <row r="17" spans="1:16">
      <c r="A17" s="426">
        <v>15036</v>
      </c>
      <c r="B17" s="333" t="s">
        <v>502</v>
      </c>
      <c r="C17" s="452">
        <v>2022</v>
      </c>
      <c r="D17" s="333" t="s">
        <v>373</v>
      </c>
      <c r="F17" s="451">
        <v>0</v>
      </c>
      <c r="G17" s="451">
        <v>1.665537842288267</v>
      </c>
      <c r="H17" s="451">
        <v>4.139920504449921</v>
      </c>
      <c r="I17" s="451">
        <v>2.9949434536686441</v>
      </c>
      <c r="J17" s="451"/>
      <c r="K17" s="451">
        <v>8.8004018004068314</v>
      </c>
      <c r="L17" s="588"/>
      <c r="M17" s="268" t="s">
        <v>416</v>
      </c>
      <c r="N17" s="334" t="s">
        <v>406</v>
      </c>
      <c r="O17" s="377">
        <v>9.4</v>
      </c>
      <c r="P17" s="268"/>
    </row>
    <row r="18" spans="1:16">
      <c r="A18" s="426">
        <v>14230</v>
      </c>
      <c r="B18" s="453" t="s">
        <v>503</v>
      </c>
      <c r="C18" s="452">
        <v>2021</v>
      </c>
      <c r="D18" s="333" t="s">
        <v>373</v>
      </c>
      <c r="F18" s="451">
        <v>0</v>
      </c>
      <c r="G18" s="451">
        <v>1.481807378823123</v>
      </c>
      <c r="H18" s="451">
        <v>0</v>
      </c>
      <c r="I18" s="451">
        <v>0</v>
      </c>
      <c r="J18" s="451"/>
      <c r="K18" s="451">
        <v>1.481807378823123</v>
      </c>
      <c r="L18" s="588"/>
      <c r="M18" s="268" t="s">
        <v>496</v>
      </c>
      <c r="N18" s="334" t="s">
        <v>406</v>
      </c>
      <c r="O18" s="377">
        <v>1.24</v>
      </c>
      <c r="P18" s="268" t="s">
        <v>504</v>
      </c>
    </row>
    <row r="19" spans="1:16">
      <c r="A19" s="426">
        <v>14233</v>
      </c>
      <c r="B19" s="453" t="s">
        <v>505</v>
      </c>
      <c r="C19" s="452">
        <v>2019</v>
      </c>
      <c r="D19" s="333" t="s">
        <v>373</v>
      </c>
      <c r="F19" s="451">
        <v>1.1190503699999998</v>
      </c>
      <c r="G19" s="451">
        <v>0</v>
      </c>
      <c r="H19" s="451">
        <v>0</v>
      </c>
      <c r="I19" s="451">
        <v>0</v>
      </c>
      <c r="J19" s="451"/>
      <c r="K19" s="451">
        <v>1.1190503699999998</v>
      </c>
      <c r="L19" s="588"/>
      <c r="M19" s="268" t="s">
        <v>506</v>
      </c>
      <c r="N19" s="334" t="s">
        <v>406</v>
      </c>
      <c r="O19" s="377">
        <v>0.86</v>
      </c>
      <c r="P19" s="268" t="s">
        <v>494</v>
      </c>
    </row>
    <row r="20" spans="1:16" ht="25.5">
      <c r="A20" s="426">
        <v>14178</v>
      </c>
      <c r="B20" s="453" t="s">
        <v>507</v>
      </c>
      <c r="C20" s="452">
        <v>2020</v>
      </c>
      <c r="D20" s="333" t="s">
        <v>375</v>
      </c>
      <c r="F20" s="451">
        <v>1.4711016399999999</v>
      </c>
      <c r="G20" s="451">
        <v>-2.9563334611682182</v>
      </c>
      <c r="H20" s="451">
        <v>0</v>
      </c>
      <c r="I20" s="451">
        <v>0</v>
      </c>
      <c r="J20" s="451"/>
      <c r="K20" s="451">
        <v>-1.4852318211682183</v>
      </c>
      <c r="L20" s="588"/>
      <c r="M20" s="268" t="s">
        <v>508</v>
      </c>
      <c r="N20" s="334" t="s">
        <v>406</v>
      </c>
      <c r="O20" s="377">
        <v>4.1249200000000004</v>
      </c>
      <c r="P20" s="454" t="s">
        <v>509</v>
      </c>
    </row>
    <row r="21" spans="1:16">
      <c r="A21" s="590">
        <v>12101</v>
      </c>
      <c r="B21" s="589" t="s">
        <v>510</v>
      </c>
      <c r="C21" s="452">
        <v>2022</v>
      </c>
      <c r="D21" s="333" t="s">
        <v>373</v>
      </c>
      <c r="F21" s="451">
        <v>0.76999499999999999</v>
      </c>
      <c r="G21" s="451">
        <v>-6.9470000000000001E-3</v>
      </c>
      <c r="H21" s="451">
        <v>0.31829901999999999</v>
      </c>
      <c r="I21" s="451">
        <v>1.6847905787134063</v>
      </c>
      <c r="J21" s="451"/>
      <c r="K21" s="451">
        <v>2.7661375987134065</v>
      </c>
      <c r="L21" s="588"/>
      <c r="M21" s="268" t="s">
        <v>368</v>
      </c>
      <c r="N21" s="334" t="s">
        <v>406</v>
      </c>
      <c r="O21" s="377">
        <v>4.6900000000000004</v>
      </c>
      <c r="P21" s="268" t="s">
        <v>413</v>
      </c>
    </row>
    <row r="22" spans="1:16">
      <c r="A22" s="591">
        <v>14231</v>
      </c>
      <c r="B22" s="453" t="s">
        <v>511</v>
      </c>
      <c r="C22" s="452"/>
      <c r="D22" s="333" t="s">
        <v>373</v>
      </c>
      <c r="F22" s="451">
        <v>0</v>
      </c>
      <c r="G22" s="451">
        <v>0.24527099999999999</v>
      </c>
      <c r="H22" s="451">
        <v>0.65249261000000003</v>
      </c>
      <c r="I22" s="451">
        <v>0.84982188471155862</v>
      </c>
      <c r="J22" s="451"/>
      <c r="K22" s="451">
        <v>1.7475854947115588</v>
      </c>
      <c r="L22" s="588"/>
      <c r="M22" s="268" t="s">
        <v>496</v>
      </c>
      <c r="N22" s="334" t="s">
        <v>406</v>
      </c>
      <c r="O22" s="377">
        <v>2.65</v>
      </c>
      <c r="P22" s="454"/>
    </row>
    <row r="23" spans="1:16">
      <c r="A23" s="591">
        <v>14239</v>
      </c>
      <c r="B23" s="453" t="s">
        <v>512</v>
      </c>
      <c r="C23" s="452">
        <v>2020</v>
      </c>
      <c r="D23" s="333" t="s">
        <v>373</v>
      </c>
      <c r="F23" s="451">
        <v>0.85795600000000005</v>
      </c>
      <c r="G23" s="451">
        <v>0.62967899999999999</v>
      </c>
      <c r="H23" s="451">
        <v>0.16830538</v>
      </c>
      <c r="I23" s="451">
        <v>9.4150876472952685E-3</v>
      </c>
      <c r="J23" s="451"/>
      <c r="K23" s="451">
        <v>1.6653554676472955</v>
      </c>
      <c r="L23" s="588"/>
      <c r="M23" s="268" t="s">
        <v>496</v>
      </c>
      <c r="N23" s="334" t="s">
        <v>406</v>
      </c>
      <c r="O23" s="377">
        <v>1.9</v>
      </c>
      <c r="P23" s="593" t="s">
        <v>413</v>
      </c>
    </row>
    <row r="24" spans="1:16">
      <c r="A24" s="591">
        <v>14248</v>
      </c>
      <c r="B24" s="589" t="s">
        <v>513</v>
      </c>
      <c r="C24" s="452">
        <v>2019</v>
      </c>
      <c r="D24" s="333" t="s">
        <v>375</v>
      </c>
      <c r="F24" s="451">
        <v>0.73304000000000002</v>
      </c>
      <c r="G24" s="451">
        <v>0.76444599999999996</v>
      </c>
      <c r="H24" s="451">
        <v>0</v>
      </c>
      <c r="I24" s="451">
        <v>0</v>
      </c>
      <c r="J24" s="451"/>
      <c r="K24" s="451">
        <v>1.4974859999999999</v>
      </c>
      <c r="L24" s="588"/>
      <c r="M24" s="268" t="s">
        <v>496</v>
      </c>
      <c r="N24" s="334" t="s">
        <v>406</v>
      </c>
      <c r="O24" s="377">
        <v>1.5</v>
      </c>
      <c r="P24" s="454"/>
    </row>
    <row r="25" spans="1:16">
      <c r="A25" s="591">
        <v>12403</v>
      </c>
      <c r="B25" s="589" t="s">
        <v>514</v>
      </c>
      <c r="C25" s="452"/>
      <c r="D25" s="333" t="s">
        <v>373</v>
      </c>
      <c r="F25" s="451">
        <v>0</v>
      </c>
      <c r="G25" s="451">
        <v>0.50539199999999995</v>
      </c>
      <c r="H25" s="451">
        <v>0.31110675999999998</v>
      </c>
      <c r="I25" s="451">
        <v>0.43031560915817979</v>
      </c>
      <c r="J25" s="451"/>
      <c r="K25" s="451">
        <v>1.2468143691581797</v>
      </c>
      <c r="L25" s="588"/>
      <c r="M25" s="268" t="s">
        <v>496</v>
      </c>
      <c r="N25" s="334" t="s">
        <v>406</v>
      </c>
      <c r="O25" s="377">
        <v>1.98</v>
      </c>
      <c r="P25" s="454"/>
    </row>
    <row r="26" spans="1:16">
      <c r="A26" s="591">
        <v>12211</v>
      </c>
      <c r="B26" s="589" t="s">
        <v>515</v>
      </c>
      <c r="C26" s="452"/>
      <c r="D26" s="333" t="s">
        <v>373</v>
      </c>
      <c r="F26" s="451">
        <v>0</v>
      </c>
      <c r="G26" s="451">
        <v>0</v>
      </c>
      <c r="H26" s="451">
        <v>0.74540651000000002</v>
      </c>
      <c r="I26" s="451">
        <v>0.39050528650414995</v>
      </c>
      <c r="J26" s="451"/>
      <c r="K26" s="451">
        <v>1.1359117965041499</v>
      </c>
      <c r="L26" s="588"/>
      <c r="M26" s="268" t="s">
        <v>500</v>
      </c>
      <c r="N26" s="334" t="s">
        <v>406</v>
      </c>
      <c r="O26" s="377">
        <v>1.24</v>
      </c>
      <c r="P26" s="454"/>
    </row>
    <row r="27" spans="1:16">
      <c r="A27" s="591">
        <v>12210</v>
      </c>
      <c r="B27" s="453" t="s">
        <v>516</v>
      </c>
      <c r="C27" s="452">
        <v>2022</v>
      </c>
      <c r="D27" s="333" t="s">
        <v>373</v>
      </c>
      <c r="F27" s="451">
        <v>0</v>
      </c>
      <c r="G27" s="451">
        <v>0</v>
      </c>
      <c r="H27" s="451">
        <v>0.43131817</v>
      </c>
      <c r="I27" s="451">
        <v>0.61578493584879446</v>
      </c>
      <c r="J27" s="451"/>
      <c r="K27" s="451">
        <v>1.0471031058487945</v>
      </c>
      <c r="L27" s="588"/>
      <c r="M27" s="592" t="s">
        <v>416</v>
      </c>
      <c r="N27" s="334" t="s">
        <v>406</v>
      </c>
      <c r="O27" s="377">
        <v>1.0900000000000001</v>
      </c>
      <c r="P27" s="454"/>
    </row>
    <row r="28" spans="1:16">
      <c r="A28" s="450"/>
      <c r="B28" s="436" t="s">
        <v>517</v>
      </c>
      <c r="C28" s="435"/>
      <c r="D28" s="434"/>
      <c r="E28" s="433"/>
      <c r="F28" s="432">
        <v>5.0590089999999996</v>
      </c>
      <c r="G28" s="432">
        <v>1.4267025794479902</v>
      </c>
      <c r="H28" s="432">
        <v>1.3830715499999999</v>
      </c>
      <c r="I28" s="432">
        <v>4.3129964201587709</v>
      </c>
      <c r="J28" s="449"/>
      <c r="K28" s="449">
        <v>12.181779549606762</v>
      </c>
      <c r="L28" s="448"/>
      <c r="M28" s="447"/>
      <c r="N28" s="446"/>
      <c r="O28" s="446"/>
      <c r="P28" s="445"/>
    </row>
    <row r="29" spans="1:16" ht="5.0999999999999996" customHeight="1">
      <c r="A29" s="444"/>
      <c r="B29" s="444"/>
      <c r="C29" s="444"/>
      <c r="D29" s="444"/>
      <c r="E29" s="444"/>
      <c r="F29" s="276"/>
      <c r="G29" s="276"/>
      <c r="H29" s="276"/>
      <c r="I29" s="276"/>
      <c r="J29" s="276"/>
      <c r="K29" s="276"/>
      <c r="L29" s="444"/>
      <c r="M29" s="444"/>
      <c r="N29" s="444"/>
      <c r="O29" s="444"/>
      <c r="P29" s="444"/>
    </row>
    <row r="30" spans="1:16">
      <c r="B30" s="261" t="s">
        <v>378</v>
      </c>
      <c r="F30" s="374">
        <v>26.309054560000003</v>
      </c>
      <c r="G30" s="374">
        <v>12.921127980633399</v>
      </c>
      <c r="H30" s="374">
        <v>14.030038417911019</v>
      </c>
      <c r="I30" s="374">
        <v>14.57667518142134</v>
      </c>
      <c r="J30" s="374">
        <v>0</v>
      </c>
      <c r="K30" s="374">
        <v>67.836896139965745</v>
      </c>
    </row>
    <row r="31" spans="1:16" ht="51.95" customHeight="1">
      <c r="B31" s="1130" t="s">
        <v>489</v>
      </c>
      <c r="C31" s="1130"/>
      <c r="F31" s="265"/>
      <c r="G31" s="265"/>
      <c r="H31" s="265"/>
      <c r="I31" s="265"/>
      <c r="J31" s="265"/>
      <c r="K31" s="265"/>
    </row>
    <row r="32" spans="1:16">
      <c r="F32" s="265"/>
      <c r="G32" s="265"/>
      <c r="H32" s="265"/>
      <c r="I32" s="265"/>
      <c r="J32" s="265"/>
      <c r="K32" s="265"/>
    </row>
    <row r="33" spans="1:9" ht="75" customHeight="1">
      <c r="B33" s="1121"/>
      <c r="C33" s="1121"/>
      <c r="H33" s="274"/>
      <c r="I33" s="457"/>
    </row>
    <row r="34" spans="1:9">
      <c r="B34" s="430"/>
      <c r="C34" s="430"/>
      <c r="H34" s="274"/>
      <c r="I34" s="457"/>
    </row>
    <row r="35" spans="1:9">
      <c r="A35" s="427"/>
    </row>
    <row r="36" spans="1:9">
      <c r="A36" s="427"/>
      <c r="B36" s="415"/>
    </row>
    <row r="72" spans="3:10">
      <c r="C72" s="1139"/>
      <c r="D72" s="1139"/>
      <c r="E72" s="1139"/>
      <c r="F72" s="1139"/>
      <c r="G72" s="1139"/>
      <c r="H72" s="1139"/>
      <c r="I72" s="1139"/>
      <c r="J72" s="1139"/>
    </row>
    <row r="73" spans="3:10">
      <c r="C73" s="1139"/>
      <c r="D73" s="1139"/>
      <c r="E73" s="1139"/>
      <c r="F73" s="1139"/>
      <c r="G73" s="1139"/>
      <c r="H73" s="1139"/>
      <c r="I73" s="1139"/>
      <c r="J73" s="1139"/>
    </row>
    <row r="74" spans="3:10">
      <c r="C74" s="1139"/>
      <c r="D74" s="1139"/>
      <c r="E74" s="1139"/>
      <c r="F74" s="1139"/>
      <c r="G74" s="1139"/>
      <c r="H74" s="1139"/>
      <c r="I74" s="1139"/>
      <c r="J74" s="1139"/>
    </row>
    <row r="75" spans="3:10">
      <c r="C75" s="1139"/>
      <c r="D75" s="1139"/>
      <c r="E75" s="1139"/>
      <c r="F75" s="1139"/>
      <c r="G75" s="1139"/>
      <c r="H75" s="1139"/>
      <c r="I75" s="1139"/>
      <c r="J75" s="1139"/>
    </row>
  </sheetData>
  <protectedRanges>
    <protectedRange sqref="K31:M32" name="Range3_1_1_1"/>
    <protectedRange sqref="F31:G32" name="Range1_1_1_1"/>
    <protectedRange sqref="K28:M28" name="Range3"/>
    <protectedRange sqref="F28:J28" name="Range1"/>
  </protectedRanges>
  <mergeCells count="13">
    <mergeCell ref="M9:M10"/>
    <mergeCell ref="P9:P10"/>
    <mergeCell ref="B2:O2"/>
    <mergeCell ref="F7:K8"/>
    <mergeCell ref="N9:N10"/>
    <mergeCell ref="O9:O10"/>
    <mergeCell ref="C72:J75"/>
    <mergeCell ref="A9:A10"/>
    <mergeCell ref="B9:B10"/>
    <mergeCell ref="C9:C10"/>
    <mergeCell ref="D9:D10"/>
    <mergeCell ref="B33:C33"/>
    <mergeCell ref="B31:C31"/>
  </mergeCells>
  <conditionalFormatting sqref="A29:P29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 differentFirst="1" scaleWithDoc="0"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FFFF00"/>
    <pageSetUpPr fitToPage="1"/>
  </sheetPr>
  <dimension ref="A1:N100"/>
  <sheetViews>
    <sheetView showGridLines="0" view="pageBreakPreview" zoomScale="85" zoomScaleNormal="85" zoomScaleSheetLayoutView="85" workbookViewId="0">
      <selection sqref="A1:N100"/>
    </sheetView>
  </sheetViews>
  <sheetFormatPr defaultColWidth="9.140625" defaultRowHeight="12.75"/>
  <cols>
    <col min="1" max="1" width="1.42578125" style="174" customWidth="1"/>
    <col min="2" max="2" width="42" style="174" customWidth="1"/>
    <col min="3" max="3" width="3.140625" style="174" customWidth="1"/>
    <col min="4" max="9" width="11.140625" style="174" customWidth="1"/>
    <col min="10" max="10" width="3.42578125" style="174" customWidth="1"/>
    <col min="11" max="11" width="71" style="174" customWidth="1"/>
    <col min="12" max="12" width="5.7109375" style="174" customWidth="1"/>
    <col min="13" max="13" width="7.5703125" style="174" hidden="1" customWidth="1"/>
    <col min="14" max="14" width="8.42578125" style="174" hidden="1" customWidth="1"/>
    <col min="15" max="16384" width="9.140625" style="174"/>
  </cols>
  <sheetData>
    <row r="1" spans="1:14" s="261" customFormat="1" ht="23.25">
      <c r="A1" s="115"/>
      <c r="B1" s="115" t="s">
        <v>2</v>
      </c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</row>
    <row r="3" spans="1:14">
      <c r="B3" s="217"/>
    </row>
    <row r="4" spans="1:14">
      <c r="B4" s="217" t="s">
        <v>518</v>
      </c>
      <c r="M4" s="99" t="s">
        <v>519</v>
      </c>
    </row>
    <row r="5" spans="1:14">
      <c r="B5" s="217" t="s">
        <v>520</v>
      </c>
    </row>
    <row r="6" spans="1:14">
      <c r="B6" s="217"/>
      <c r="D6" s="235" t="s">
        <v>521</v>
      </c>
      <c r="E6" s="235" t="s">
        <v>522</v>
      </c>
      <c r="F6" s="235" t="s">
        <v>523</v>
      </c>
      <c r="G6" s="235" t="s">
        <v>524</v>
      </c>
      <c r="H6" s="235" t="s">
        <v>525</v>
      </c>
      <c r="M6" s="400" t="s">
        <v>526</v>
      </c>
    </row>
    <row r="7" spans="1:14">
      <c r="B7" s="1029"/>
      <c r="D7" s="86" t="s">
        <v>355</v>
      </c>
      <c r="E7" s="86" t="s">
        <v>356</v>
      </c>
      <c r="F7" s="86" t="s">
        <v>357</v>
      </c>
      <c r="G7" s="86" t="s">
        <v>358</v>
      </c>
      <c r="H7" s="86" t="s">
        <v>359</v>
      </c>
      <c r="I7" s="86"/>
      <c r="K7" s="311"/>
      <c r="M7" s="401" t="s">
        <v>527</v>
      </c>
      <c r="N7" s="401" t="s">
        <v>528</v>
      </c>
    </row>
    <row r="8" spans="1:14">
      <c r="B8" s="87" t="s">
        <v>529</v>
      </c>
      <c r="D8" s="86" t="s">
        <v>338</v>
      </c>
      <c r="E8" s="86" t="s">
        <v>339</v>
      </c>
      <c r="F8" s="86" t="s">
        <v>235</v>
      </c>
      <c r="G8" s="86" t="s">
        <v>340</v>
      </c>
      <c r="H8" s="86" t="s">
        <v>341</v>
      </c>
      <c r="I8" s="86" t="s">
        <v>101</v>
      </c>
      <c r="K8" s="86" t="s">
        <v>530</v>
      </c>
      <c r="M8" s="296" t="s">
        <v>531</v>
      </c>
      <c r="N8" s="296" t="s">
        <v>531</v>
      </c>
    </row>
    <row r="9" spans="1:14">
      <c r="B9" s="565" t="s">
        <v>532</v>
      </c>
      <c r="D9" s="566"/>
      <c r="E9" s="613"/>
      <c r="F9" s="613"/>
      <c r="G9" s="613"/>
      <c r="H9" s="613"/>
      <c r="I9" s="567"/>
      <c r="K9" s="1145"/>
    </row>
    <row r="10" spans="1:14">
      <c r="B10" s="216" t="s">
        <v>533</v>
      </c>
      <c r="D10" s="215"/>
      <c r="E10" s="214"/>
      <c r="F10" s="214"/>
      <c r="G10" s="214"/>
      <c r="H10" s="214"/>
      <c r="I10" s="213"/>
      <c r="K10" s="1146"/>
    </row>
    <row r="11" spans="1:14" ht="33" customHeight="1">
      <c r="B11" s="212" t="s">
        <v>534</v>
      </c>
      <c r="D11" s="568">
        <v>2.89</v>
      </c>
      <c r="E11" s="569">
        <v>2.8670805499999998</v>
      </c>
      <c r="F11" s="569">
        <v>3.0316892900000001</v>
      </c>
      <c r="G11" s="569">
        <v>2.5016881400000002</v>
      </c>
      <c r="H11" s="569">
        <v>0</v>
      </c>
      <c r="I11" s="570">
        <v>11.290457980000001</v>
      </c>
      <c r="J11" s="210"/>
      <c r="K11" s="941" t="s">
        <v>594</v>
      </c>
      <c r="M11" s="410">
        <v>-7.9306055363322775E-3</v>
      </c>
      <c r="N11" s="317">
        <v>5.7413364267006821E-2</v>
      </c>
    </row>
    <row r="12" spans="1:14" ht="48" customHeight="1">
      <c r="B12" s="212" t="s">
        <v>536</v>
      </c>
      <c r="D12" s="568">
        <v>15.92</v>
      </c>
      <c r="E12" s="569">
        <v>15.186401249999999</v>
      </c>
      <c r="F12" s="569">
        <v>20.51777242</v>
      </c>
      <c r="G12" s="569">
        <v>21.661249659999999</v>
      </c>
      <c r="H12" s="569">
        <v>0</v>
      </c>
      <c r="I12" s="570">
        <v>73.28542333</v>
      </c>
      <c r="J12" s="210"/>
      <c r="K12" s="942" t="s">
        <v>537</v>
      </c>
      <c r="M12" s="410">
        <v>-4.6080323492462341E-2</v>
      </c>
      <c r="N12" s="317">
        <v>0.35106218268794925</v>
      </c>
    </row>
    <row r="13" spans="1:14" ht="33" customHeight="1">
      <c r="B13" s="212" t="s">
        <v>539</v>
      </c>
      <c r="D13" s="568">
        <v>4.21</v>
      </c>
      <c r="E13" s="569">
        <v>4.33416391</v>
      </c>
      <c r="F13" s="569">
        <v>4.4308651200000009</v>
      </c>
      <c r="G13" s="569">
        <v>3.0933178799999999</v>
      </c>
      <c r="H13" s="569">
        <v>0</v>
      </c>
      <c r="I13" s="570">
        <v>16.068346910000002</v>
      </c>
      <c r="J13" s="210"/>
      <c r="K13" s="942" t="s">
        <v>535</v>
      </c>
      <c r="M13" s="410">
        <v>2.949261520190025E-2</v>
      </c>
      <c r="N13" s="317">
        <v>2.2311387388208138E-2</v>
      </c>
    </row>
    <row r="14" spans="1:14" ht="54" customHeight="1">
      <c r="B14" s="212" t="s">
        <v>540</v>
      </c>
      <c r="D14" s="568">
        <v>15.87</v>
      </c>
      <c r="E14" s="569">
        <v>15.623525950000001</v>
      </c>
      <c r="F14" s="569">
        <v>13.610456809999999</v>
      </c>
      <c r="G14" s="569">
        <v>15.457572259999999</v>
      </c>
      <c r="H14" s="569">
        <v>0</v>
      </c>
      <c r="I14" s="570">
        <v>60.561555019999993</v>
      </c>
      <c r="J14" s="210"/>
      <c r="K14" s="942" t="s">
        <v>541</v>
      </c>
      <c r="M14" s="410">
        <v>-1.5530816005040833E-2</v>
      </c>
      <c r="N14" s="317">
        <v>-0.12884858043199923</v>
      </c>
    </row>
    <row r="15" spans="1:14" ht="33" customHeight="1">
      <c r="B15" s="212" t="s">
        <v>542</v>
      </c>
      <c r="D15" s="568">
        <v>2.1800000000000002</v>
      </c>
      <c r="E15" s="569">
        <v>1.9531866799999997</v>
      </c>
      <c r="F15" s="569">
        <v>1.8616461399999999</v>
      </c>
      <c r="G15" s="569">
        <v>2.1432534799999998</v>
      </c>
      <c r="H15" s="569">
        <v>0</v>
      </c>
      <c r="I15" s="570">
        <v>8.1380862999999994</v>
      </c>
      <c r="J15" s="210"/>
      <c r="K15" s="943" t="s">
        <v>543</v>
      </c>
      <c r="M15" s="410">
        <v>-0.10404280733944973</v>
      </c>
      <c r="N15" s="317">
        <v>-4.6867276403912292E-2</v>
      </c>
    </row>
    <row r="16" spans="1:14">
      <c r="B16" s="211" t="s">
        <v>544</v>
      </c>
      <c r="D16" s="199">
        <v>41.07</v>
      </c>
      <c r="E16" s="571">
        <v>39.964358340000004</v>
      </c>
      <c r="F16" s="571">
        <v>43.452429779999996</v>
      </c>
      <c r="G16" s="571">
        <v>44.85708142</v>
      </c>
      <c r="H16" s="571">
        <v>0</v>
      </c>
      <c r="I16" s="196">
        <v>169.34386954000001</v>
      </c>
      <c r="J16" s="210"/>
      <c r="K16" s="284"/>
      <c r="M16" s="410">
        <v>-2.6920907231555789E-2</v>
      </c>
      <c r="N16" s="317">
        <v>8.7279555706235606E-2</v>
      </c>
    </row>
    <row r="17" spans="1:14" ht="57.75" customHeight="1">
      <c r="B17" s="208" t="s">
        <v>545</v>
      </c>
      <c r="D17" s="207">
        <v>12.14</v>
      </c>
      <c r="E17" s="572">
        <v>12.410925929999999</v>
      </c>
      <c r="F17" s="572">
        <v>12.857761460000001</v>
      </c>
      <c r="G17" s="594">
        <v>13.02724025</v>
      </c>
      <c r="H17" s="572">
        <v>0</v>
      </c>
      <c r="I17" s="196">
        <v>50.435927639999996</v>
      </c>
      <c r="J17" s="178"/>
      <c r="K17" s="280"/>
      <c r="M17" s="410">
        <v>2.2316798187808802E-2</v>
      </c>
      <c r="N17" s="317">
        <v>3.6003399949386478E-2</v>
      </c>
    </row>
    <row r="18" spans="1:14" ht="33" customHeight="1">
      <c r="B18" s="208" t="s">
        <v>546</v>
      </c>
      <c r="D18" s="207">
        <v>10.83</v>
      </c>
      <c r="E18" s="572">
        <v>11.02588169</v>
      </c>
      <c r="F18" s="572">
        <v>9.8151917200000014</v>
      </c>
      <c r="G18" s="572">
        <v>9.5039381400000007</v>
      </c>
      <c r="H18" s="572">
        <v>0</v>
      </c>
      <c r="I18" s="196">
        <v>41.175011550000001</v>
      </c>
      <c r="J18" s="178"/>
      <c r="K18" s="280" t="s">
        <v>547</v>
      </c>
      <c r="M18" s="410">
        <v>1.8086951985226245E-2</v>
      </c>
      <c r="N18" s="317">
        <v>-0.10980436794438331</v>
      </c>
    </row>
    <row r="19" spans="1:14">
      <c r="B19" s="203" t="s">
        <v>548</v>
      </c>
      <c r="D19" s="197">
        <v>64.039999999999992</v>
      </c>
      <c r="E19" s="573">
        <v>63.40116596</v>
      </c>
      <c r="F19" s="573">
        <v>66.125382959999996</v>
      </c>
      <c r="G19" s="573">
        <v>67.388259809999994</v>
      </c>
      <c r="H19" s="573">
        <v>0</v>
      </c>
      <c r="I19" s="196">
        <v>260.95480872999997</v>
      </c>
      <c r="J19" s="178"/>
      <c r="K19" s="284"/>
      <c r="M19" s="410"/>
      <c r="N19" s="317"/>
    </row>
    <row r="20" spans="1:14">
      <c r="B20" s="193" t="s">
        <v>549</v>
      </c>
      <c r="D20" s="209"/>
      <c r="E20" s="574"/>
      <c r="F20" s="574"/>
      <c r="G20" s="574"/>
      <c r="H20" s="574"/>
      <c r="I20" s="200"/>
      <c r="J20" s="178"/>
      <c r="K20" s="284"/>
      <c r="M20" s="410"/>
      <c r="N20" s="317"/>
    </row>
    <row r="21" spans="1:14" ht="33" customHeight="1">
      <c r="B21" s="208" t="s">
        <v>550</v>
      </c>
      <c r="D21" s="207">
        <v>9.43</v>
      </c>
      <c r="E21" s="572">
        <v>10.662705050000001</v>
      </c>
      <c r="F21" s="572">
        <v>9.76</v>
      </c>
      <c r="G21" s="572">
        <v>10.04649339</v>
      </c>
      <c r="H21" s="572">
        <v>0</v>
      </c>
      <c r="I21" s="196">
        <v>39.899198439999999</v>
      </c>
      <c r="J21" s="178"/>
      <c r="K21" s="282"/>
      <c r="M21" s="410">
        <v>0.1307216383881232</v>
      </c>
      <c r="N21" s="317">
        <v>-8.4660041309123663E-2</v>
      </c>
    </row>
    <row r="22" spans="1:14" ht="44.25" customHeight="1">
      <c r="A22" s="174">
        <v>22</v>
      </c>
      <c r="B22" s="191" t="s">
        <v>551</v>
      </c>
      <c r="D22" s="575">
        <v>2.82</v>
      </c>
      <c r="E22" s="614">
        <v>3.7455875699999996</v>
      </c>
      <c r="F22" s="614">
        <v>5.08</v>
      </c>
      <c r="G22" s="615">
        <v>6.6116793200000004</v>
      </c>
      <c r="H22" s="614">
        <v>0</v>
      </c>
      <c r="I22" s="576">
        <v>18.25726689</v>
      </c>
      <c r="J22" s="178"/>
      <c r="K22" s="302" t="s">
        <v>552</v>
      </c>
      <c r="M22" s="410">
        <v>0.32822254255319144</v>
      </c>
      <c r="N22" s="317">
        <v>0.35626251023681194</v>
      </c>
    </row>
    <row r="23" spans="1:14" ht="50.25" customHeight="1">
      <c r="A23" s="174">
        <v>23</v>
      </c>
      <c r="B23" s="191" t="s">
        <v>553</v>
      </c>
      <c r="D23" s="206">
        <v>7.19</v>
      </c>
      <c r="E23" s="205">
        <v>10.0383695</v>
      </c>
      <c r="F23" s="205">
        <v>6.67</v>
      </c>
      <c r="G23" s="595">
        <v>3.64794748</v>
      </c>
      <c r="H23" s="205">
        <v>0</v>
      </c>
      <c r="I23" s="204">
        <v>27.54631698</v>
      </c>
      <c r="J23" s="178"/>
      <c r="K23" s="933" t="s">
        <v>595</v>
      </c>
      <c r="M23" s="410">
        <v>0.39615709318497905</v>
      </c>
      <c r="N23" s="317">
        <v>-0.33554946348607712</v>
      </c>
    </row>
    <row r="24" spans="1:14">
      <c r="B24" s="203" t="s">
        <v>554</v>
      </c>
      <c r="D24" s="197">
        <v>19.439999999999998</v>
      </c>
      <c r="E24" s="573">
        <v>24.446662119999999</v>
      </c>
      <c r="F24" s="573">
        <v>21.509999999999998</v>
      </c>
      <c r="G24" s="596">
        <v>20.306120190000001</v>
      </c>
      <c r="H24" s="573">
        <v>0</v>
      </c>
      <c r="I24" s="196">
        <v>85.702782310000003</v>
      </c>
      <c r="J24" s="178"/>
      <c r="K24" s="170"/>
      <c r="M24" s="410"/>
      <c r="N24" s="317"/>
    </row>
    <row r="25" spans="1:14">
      <c r="B25" s="193"/>
      <c r="D25" s="202"/>
      <c r="E25" s="201"/>
      <c r="F25" s="201"/>
      <c r="G25" s="201"/>
      <c r="H25" s="201"/>
      <c r="I25" s="200"/>
      <c r="J25" s="178"/>
      <c r="K25" s="170"/>
      <c r="M25" s="410"/>
      <c r="N25" s="317"/>
    </row>
    <row r="26" spans="1:14">
      <c r="B26" s="198" t="s">
        <v>555</v>
      </c>
      <c r="D26" s="197">
        <v>83.47999999999999</v>
      </c>
      <c r="E26" s="573">
        <v>87.847828079999999</v>
      </c>
      <c r="F26" s="573">
        <v>87.635382959999987</v>
      </c>
      <c r="G26" s="573">
        <v>87.694379999999995</v>
      </c>
      <c r="H26" s="573">
        <v>0</v>
      </c>
      <c r="I26" s="196">
        <v>346.65759103999994</v>
      </c>
      <c r="J26" s="178"/>
      <c r="K26" s="170"/>
      <c r="M26" s="410">
        <v>5.2321850503114636E-2</v>
      </c>
      <c r="N26" s="317">
        <v>-2.4183309325137314E-3</v>
      </c>
    </row>
    <row r="27" spans="1:14">
      <c r="B27" s="187"/>
      <c r="D27" s="195"/>
      <c r="E27" s="577"/>
      <c r="F27" s="577"/>
      <c r="G27" s="577"/>
      <c r="H27" s="577"/>
      <c r="I27" s="194"/>
      <c r="J27" s="178"/>
      <c r="K27" s="170"/>
      <c r="M27" s="410"/>
      <c r="N27" s="317"/>
    </row>
    <row r="28" spans="1:14">
      <c r="B28" s="193" t="s">
        <v>556</v>
      </c>
      <c r="C28" s="175"/>
      <c r="D28" s="192"/>
      <c r="E28" s="578"/>
      <c r="F28" s="578"/>
      <c r="G28" s="578"/>
      <c r="H28" s="578"/>
      <c r="I28" s="579"/>
      <c r="J28" s="178"/>
      <c r="K28" s="170"/>
      <c r="M28" s="410"/>
      <c r="N28" s="317"/>
    </row>
    <row r="29" spans="1:14" ht="33" customHeight="1">
      <c r="A29" s="174">
        <v>29</v>
      </c>
      <c r="B29" s="191" t="s">
        <v>174</v>
      </c>
      <c r="C29" s="175"/>
      <c r="D29" s="190">
        <v>8.4</v>
      </c>
      <c r="E29" s="189">
        <v>10.525904089999999</v>
      </c>
      <c r="F29" s="189">
        <v>10.585266580000001</v>
      </c>
      <c r="G29" s="189">
        <v>10.881759000000001</v>
      </c>
      <c r="H29" s="189">
        <v>0</v>
      </c>
      <c r="I29" s="188">
        <v>40.392929670000001</v>
      </c>
      <c r="J29" s="178"/>
      <c r="K29" s="283"/>
      <c r="M29" s="410">
        <v>0.25308382023809506</v>
      </c>
      <c r="N29" s="317">
        <v>5.6396571251678207E-3</v>
      </c>
    </row>
    <row r="30" spans="1:14" ht="33" customHeight="1">
      <c r="A30" s="174">
        <v>30</v>
      </c>
      <c r="B30" s="191" t="s">
        <v>557</v>
      </c>
      <c r="C30" s="175"/>
      <c r="D30" s="190">
        <v>1.46</v>
      </c>
      <c r="E30" s="189">
        <v>1.4986363700000001</v>
      </c>
      <c r="F30" s="189">
        <v>1.5214792699999999</v>
      </c>
      <c r="G30" s="189">
        <v>1.5873754799999999</v>
      </c>
      <c r="H30" s="189">
        <v>0</v>
      </c>
      <c r="I30" s="188">
        <v>6.0674911199999997</v>
      </c>
      <c r="J30" s="178"/>
      <c r="K30" s="282"/>
      <c r="M30" s="410">
        <v>2.6463267123287733E-2</v>
      </c>
      <c r="N30" s="317">
        <v>1.5242456714166018E-2</v>
      </c>
    </row>
    <row r="31" spans="1:14">
      <c r="B31" s="184" t="s">
        <v>558</v>
      </c>
      <c r="C31" s="175"/>
      <c r="D31" s="183">
        <v>9.86</v>
      </c>
      <c r="E31" s="580">
        <v>12.024540459999999</v>
      </c>
      <c r="F31" s="580">
        <v>12.106745850000001</v>
      </c>
      <c r="G31" s="580">
        <v>12.469134480000001</v>
      </c>
      <c r="H31" s="580">
        <v>0</v>
      </c>
      <c r="I31" s="183">
        <v>46.460420790000001</v>
      </c>
      <c r="J31" s="178"/>
      <c r="K31" s="170"/>
      <c r="M31" s="410"/>
      <c r="N31" s="169"/>
    </row>
    <row r="32" spans="1:14">
      <c r="B32" s="172"/>
      <c r="C32" s="175"/>
      <c r="D32" s="581"/>
      <c r="E32" s="616"/>
      <c r="F32" s="616"/>
      <c r="G32" s="616"/>
      <c r="H32" s="616"/>
      <c r="I32" s="616"/>
      <c r="J32" s="178"/>
      <c r="K32" s="170"/>
      <c r="M32" s="411"/>
      <c r="N32" s="169"/>
    </row>
    <row r="33" spans="1:14">
      <c r="B33" s="187"/>
      <c r="C33" s="175"/>
      <c r="D33" s="186"/>
      <c r="E33" s="185"/>
      <c r="F33" s="185"/>
      <c r="G33" s="185"/>
      <c r="H33" s="185"/>
      <c r="I33" s="185"/>
      <c r="J33" s="178"/>
      <c r="K33" s="170"/>
      <c r="M33" s="411"/>
      <c r="N33" s="169"/>
    </row>
    <row r="34" spans="1:14">
      <c r="B34" s="184" t="s">
        <v>559</v>
      </c>
      <c r="C34" s="175"/>
      <c r="D34" s="183">
        <v>93.339999999999989</v>
      </c>
      <c r="E34" s="580">
        <v>99.872368539999997</v>
      </c>
      <c r="F34" s="580">
        <v>99.742128809999983</v>
      </c>
      <c r="G34" s="580">
        <v>100.16351448</v>
      </c>
      <c r="H34" s="580">
        <v>0</v>
      </c>
      <c r="I34" s="183">
        <v>393.11801183</v>
      </c>
      <c r="J34" s="178"/>
      <c r="K34" s="170"/>
      <c r="M34" s="410">
        <v>6.9984664023998375E-2</v>
      </c>
      <c r="N34" s="317">
        <v>-1.3040616929781866E-3</v>
      </c>
    </row>
    <row r="35" spans="1:14">
      <c r="B35" s="172"/>
      <c r="C35" s="175"/>
      <c r="D35" s="182"/>
      <c r="E35" s="181"/>
      <c r="F35" s="181"/>
      <c r="G35" s="181"/>
      <c r="H35" s="181"/>
      <c r="I35" s="181"/>
      <c r="J35" s="178"/>
      <c r="K35" s="170"/>
      <c r="M35" s="411"/>
      <c r="N35" s="169"/>
    </row>
    <row r="36" spans="1:14">
      <c r="A36" s="174">
        <v>66</v>
      </c>
      <c r="B36" s="180" t="s">
        <v>560</v>
      </c>
      <c r="C36" s="175"/>
      <c r="D36" s="179">
        <v>89.6</v>
      </c>
      <c r="E36" s="582">
        <v>91.73</v>
      </c>
      <c r="F36" s="582">
        <v>94.199999999999989</v>
      </c>
      <c r="G36" s="582">
        <v>98.698912650000011</v>
      </c>
      <c r="H36" s="582">
        <v>110.65</v>
      </c>
      <c r="I36" s="236">
        <v>484.87891264999996</v>
      </c>
      <c r="J36" s="178"/>
      <c r="K36" s="177"/>
      <c r="M36" s="169"/>
      <c r="N36" s="169"/>
    </row>
    <row r="37" spans="1:14">
      <c r="D37" s="237"/>
      <c r="E37" s="237"/>
      <c r="F37" s="237"/>
      <c r="G37" s="237"/>
      <c r="H37" s="237"/>
      <c r="N37" s="176"/>
    </row>
    <row r="46" spans="1:14">
      <c r="D46" s="238"/>
    </row>
    <row r="47" spans="1:14">
      <c r="D47" s="238"/>
    </row>
    <row r="48" spans="1:14">
      <c r="D48" s="238"/>
    </row>
    <row r="49" spans="4:4">
      <c r="D49" s="238"/>
    </row>
    <row r="50" spans="4:4">
      <c r="D50" s="238"/>
    </row>
    <row r="51" spans="4:4">
      <c r="D51" s="238"/>
    </row>
    <row r="52" spans="4:4">
      <c r="D52" s="238"/>
    </row>
    <row r="53" spans="4:4">
      <c r="D53" s="238"/>
    </row>
    <row r="54" spans="4:4">
      <c r="D54" s="238"/>
    </row>
    <row r="55" spans="4:4">
      <c r="D55" s="238"/>
    </row>
    <row r="56" spans="4:4">
      <c r="D56" s="238"/>
    </row>
    <row r="57" spans="4:4">
      <c r="D57" s="238"/>
    </row>
    <row r="58" spans="4:4">
      <c r="D58" s="238"/>
    </row>
    <row r="59" spans="4:4">
      <c r="D59" s="238"/>
    </row>
    <row r="60" spans="4:4">
      <c r="D60" s="238"/>
    </row>
    <row r="61" spans="4:4">
      <c r="D61" s="238"/>
    </row>
    <row r="62" spans="4:4">
      <c r="D62" s="238"/>
    </row>
    <row r="63" spans="4:4">
      <c r="D63" s="238"/>
    </row>
    <row r="64" spans="4:4">
      <c r="D64" s="238"/>
    </row>
    <row r="65" spans="4:4">
      <c r="D65" s="238"/>
    </row>
    <row r="66" spans="4:4">
      <c r="D66" s="238"/>
    </row>
    <row r="67" spans="4:4">
      <c r="D67" s="238"/>
    </row>
    <row r="68" spans="4:4">
      <c r="D68" s="238"/>
    </row>
    <row r="69" spans="4:4">
      <c r="D69" s="238"/>
    </row>
    <row r="70" spans="4:4">
      <c r="D70" s="238"/>
    </row>
    <row r="71" spans="4:4">
      <c r="D71" s="238"/>
    </row>
    <row r="72" spans="4:4">
      <c r="D72" s="238"/>
    </row>
    <row r="73" spans="4:4">
      <c r="D73" s="238"/>
    </row>
    <row r="74" spans="4:4">
      <c r="D74" s="238"/>
    </row>
    <row r="75" spans="4:4">
      <c r="D75" s="238"/>
    </row>
    <row r="76" spans="4:4">
      <c r="D76" s="238"/>
    </row>
    <row r="77" spans="4:4">
      <c r="D77" s="238"/>
    </row>
    <row r="78" spans="4:4">
      <c r="D78" s="238"/>
    </row>
    <row r="79" spans="4:4">
      <c r="D79" s="238"/>
    </row>
    <row r="80" spans="4:4">
      <c r="D80" s="238"/>
    </row>
    <row r="81" spans="4:4">
      <c r="D81" s="238"/>
    </row>
    <row r="82" spans="4:4">
      <c r="D82" s="238"/>
    </row>
    <row r="83" spans="4:4">
      <c r="D83" s="238"/>
    </row>
    <row r="84" spans="4:4">
      <c r="D84" s="238"/>
    </row>
    <row r="85" spans="4:4">
      <c r="D85" s="238"/>
    </row>
    <row r="86" spans="4:4">
      <c r="D86" s="238"/>
    </row>
    <row r="87" spans="4:4">
      <c r="D87" s="238"/>
    </row>
    <row r="100" spans="6:6">
      <c r="F100" s="174">
        <v>1931520.9359399669</v>
      </c>
    </row>
  </sheetData>
  <protectedRanges>
    <protectedRange sqref="D32:H32 D9:H10 D16:H16 D19:H20 D17:F18 H17:H18 D21:F23 H21:H23 D24:H30" name="Range1"/>
    <protectedRange sqref="K9:K10 L9:M11 K24:K28 M31 K30:K35 L12:L16 N11:N18 M12:M18 M19:N30 M34:N34" name="Range2"/>
    <protectedRange sqref="D11:H11" name="Range1_1"/>
    <protectedRange sqref="D12:H12 G13:G15 G17:G18 G21:G23" name="Range1_2"/>
    <protectedRange sqref="D13:F13 H13" name="Range1_3"/>
    <protectedRange sqref="D14:F14 H14" name="Range1_4"/>
    <protectedRange sqref="D15:F15 H15" name="Range1_5"/>
    <protectedRange sqref="K19:K20 K16 K11" name="Range2_1"/>
    <protectedRange sqref="K15" name="Range2_3_1_1_1_3"/>
    <protectedRange sqref="K12 K14" name="Range2_3_1_3"/>
    <protectedRange sqref="K17:K18" name="Range2_1_2"/>
    <protectedRange sqref="K21" name="Range2_3_1_3_1"/>
    <protectedRange sqref="K23" name="Range2_1_3_1_1"/>
    <protectedRange sqref="K13" name="Range2_3_1_3_1_1"/>
  </protectedRanges>
  <mergeCells count="1">
    <mergeCell ref="K9:K10"/>
  </mergeCells>
  <printOptions horizontalCentered="1"/>
  <pageMargins left="0.39370078740157483" right="0.35433070866141736" top="0.98425196850393704" bottom="0.98425196850393704" header="0.51181102362204722" footer="0.51181102362204722"/>
  <pageSetup paperSize="9" scale="58" orientation="landscape" r:id="rId1"/>
  <headerFooter differentFirst="1" scaleWithDoc="0"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FF00"/>
    <pageSetUpPr fitToPage="1"/>
  </sheetPr>
  <dimension ref="A1:M45"/>
  <sheetViews>
    <sheetView showGridLines="0" view="pageBreakPreview" zoomScale="70" zoomScaleNormal="70" zoomScaleSheetLayoutView="70" workbookViewId="0">
      <selection sqref="A1:M45"/>
    </sheetView>
  </sheetViews>
  <sheetFormatPr defaultColWidth="9.140625" defaultRowHeight="12.75"/>
  <cols>
    <col min="1" max="1" width="42" style="99" customWidth="1"/>
    <col min="2" max="2" width="15" style="121" customWidth="1"/>
    <col min="3" max="3" width="17.28515625" style="121" customWidth="1"/>
    <col min="4" max="4" width="15.7109375" style="121" customWidth="1"/>
    <col min="5" max="5" width="16.85546875" style="121" customWidth="1"/>
    <col min="6" max="6" width="13.5703125" style="121" customWidth="1"/>
    <col min="7" max="7" width="12.140625" style="121" customWidth="1"/>
    <col min="8" max="8" width="2.85546875" style="121" customWidth="1"/>
    <col min="9" max="9" width="10.5703125" style="121" bestFit="1" customWidth="1"/>
    <col min="10" max="10" width="2.42578125" style="121" customWidth="1"/>
    <col min="11" max="11" width="11.42578125" style="99" customWidth="1"/>
    <col min="12" max="12" width="2.85546875" style="99" customWidth="1"/>
    <col min="13" max="13" width="63.42578125" style="99" bestFit="1" customWidth="1"/>
    <col min="14" max="14" width="4" style="99" customWidth="1"/>
    <col min="15" max="83" width="5.7109375" style="99" customWidth="1"/>
    <col min="84" max="16384" width="9.140625" style="99"/>
  </cols>
  <sheetData>
    <row r="1" spans="1:13" s="261" customFormat="1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3" ht="20.25" customHeight="1">
      <c r="A2" s="131" t="s">
        <v>561</v>
      </c>
      <c r="D2" s="239"/>
      <c r="E2" s="239"/>
      <c r="F2" s="240"/>
    </row>
    <row r="3" spans="1:13" ht="20.25" customHeight="1">
      <c r="A3" s="224" t="s">
        <v>338</v>
      </c>
    </row>
    <row r="4" spans="1:13">
      <c r="A4" s="224"/>
    </row>
    <row r="5" spans="1:13">
      <c r="A5" s="131"/>
      <c r="B5" s="1149"/>
      <c r="C5" s="1149"/>
      <c r="D5" s="1149"/>
      <c r="E5" s="1149"/>
      <c r="F5" s="1149"/>
      <c r="G5" s="1149"/>
      <c r="H5" s="1150"/>
      <c r="I5" s="1150"/>
      <c r="J5" s="1150"/>
      <c r="K5" s="1151"/>
    </row>
    <row r="6" spans="1:13" ht="12.75" customHeight="1">
      <c r="A6" s="320"/>
      <c r="B6" s="1147" t="s">
        <v>562</v>
      </c>
      <c r="C6" s="1147" t="s">
        <v>563</v>
      </c>
      <c r="D6" s="1147" t="s">
        <v>564</v>
      </c>
      <c r="E6" s="1147" t="s">
        <v>565</v>
      </c>
      <c r="F6" s="1147" t="s">
        <v>566</v>
      </c>
      <c r="G6" s="1147" t="s">
        <v>553</v>
      </c>
      <c r="H6" s="934"/>
      <c r="I6" s="1147" t="s">
        <v>360</v>
      </c>
      <c r="J6" s="492"/>
      <c r="K6" s="1147" t="s">
        <v>567</v>
      </c>
      <c r="M6" s="1147" t="s">
        <v>530</v>
      </c>
    </row>
    <row r="7" spans="1:13" ht="25.5" customHeight="1">
      <c r="A7" s="321" t="s">
        <v>529</v>
      </c>
      <c r="B7" s="1148"/>
      <c r="C7" s="1148"/>
      <c r="D7" s="1148"/>
      <c r="E7" s="1148"/>
      <c r="F7" s="1148"/>
      <c r="G7" s="1148"/>
      <c r="H7" s="220"/>
      <c r="I7" s="1148"/>
      <c r="J7" s="220"/>
      <c r="K7" s="1148"/>
      <c r="M7" s="1148"/>
    </row>
    <row r="8" spans="1:13">
      <c r="A8" s="322" t="s">
        <v>532</v>
      </c>
      <c r="B8" s="493"/>
      <c r="C8" s="493"/>
      <c r="D8" s="493"/>
      <c r="E8" s="493"/>
      <c r="F8" s="493"/>
      <c r="G8" s="493"/>
      <c r="H8" s="220"/>
      <c r="I8" s="494"/>
      <c r="J8" s="220"/>
      <c r="K8" s="494"/>
      <c r="M8" s="173"/>
    </row>
    <row r="9" spans="1:13">
      <c r="A9" s="222" t="s">
        <v>562</v>
      </c>
      <c r="B9" s="221"/>
      <c r="C9" s="221"/>
      <c r="D9" s="221"/>
      <c r="E9" s="221"/>
      <c r="F9" s="221"/>
      <c r="G9" s="221"/>
      <c r="H9" s="220"/>
      <c r="I9" s="219"/>
      <c r="J9" s="220"/>
      <c r="K9" s="219"/>
      <c r="L9" s="139"/>
      <c r="M9" s="170"/>
    </row>
    <row r="10" spans="1:13" ht="33" customHeight="1">
      <c r="A10" s="218" t="s">
        <v>534</v>
      </c>
      <c r="B10" s="244">
        <v>2.89</v>
      </c>
      <c r="C10" s="244">
        <v>0</v>
      </c>
      <c r="D10" s="244">
        <v>0</v>
      </c>
      <c r="E10" s="244"/>
      <c r="F10" s="244"/>
      <c r="G10" s="244"/>
      <c r="H10" s="245"/>
      <c r="I10" s="244">
        <v>2.89</v>
      </c>
      <c r="J10" s="243"/>
      <c r="K10" s="244">
        <v>2.16</v>
      </c>
      <c r="L10" s="139"/>
      <c r="M10" s="282" t="s">
        <v>568</v>
      </c>
    </row>
    <row r="11" spans="1:13" ht="33" customHeight="1">
      <c r="A11" s="218" t="s">
        <v>536</v>
      </c>
      <c r="B11" s="244">
        <v>8.92</v>
      </c>
      <c r="C11" s="244">
        <v>7</v>
      </c>
      <c r="D11" s="244">
        <v>0</v>
      </c>
      <c r="E11" s="244"/>
      <c r="F11" s="244"/>
      <c r="G11" s="244"/>
      <c r="H11" s="245"/>
      <c r="I11" s="244">
        <v>15.92</v>
      </c>
      <c r="J11" s="247"/>
      <c r="K11" s="244">
        <v>15.29</v>
      </c>
      <c r="L11" s="139"/>
      <c r="M11" s="282"/>
    </row>
    <row r="12" spans="1:13" ht="33" customHeight="1">
      <c r="A12" s="218" t="s">
        <v>539</v>
      </c>
      <c r="B12" s="244">
        <v>4.07</v>
      </c>
      <c r="C12" s="244">
        <v>0.14000000000000001</v>
      </c>
      <c r="D12" s="244">
        <v>0</v>
      </c>
      <c r="E12" s="244"/>
      <c r="F12" s="244"/>
      <c r="G12" s="244"/>
      <c r="H12" s="245"/>
      <c r="I12" s="244">
        <v>4.21</v>
      </c>
      <c r="J12" s="243"/>
      <c r="K12" s="244">
        <v>3.18</v>
      </c>
      <c r="L12" s="139"/>
      <c r="M12" s="282" t="s">
        <v>569</v>
      </c>
    </row>
    <row r="13" spans="1:13" ht="33" customHeight="1">
      <c r="A13" s="218" t="s">
        <v>540</v>
      </c>
      <c r="B13" s="244">
        <v>13.54</v>
      </c>
      <c r="C13" s="244">
        <v>2.33</v>
      </c>
      <c r="D13" s="244">
        <v>0</v>
      </c>
      <c r="E13" s="244"/>
      <c r="F13" s="244"/>
      <c r="G13" s="244"/>
      <c r="H13" s="245"/>
      <c r="I13" s="244">
        <v>15.87</v>
      </c>
      <c r="J13" s="243"/>
      <c r="K13" s="244">
        <v>17.93</v>
      </c>
      <c r="L13" s="139"/>
      <c r="M13" s="284" t="s">
        <v>570</v>
      </c>
    </row>
    <row r="14" spans="1:13" ht="33" customHeight="1">
      <c r="A14" s="218" t="s">
        <v>542</v>
      </c>
      <c r="B14" s="244">
        <v>2.1800000000000002</v>
      </c>
      <c r="C14" s="244">
        <v>0</v>
      </c>
      <c r="D14" s="244">
        <v>0</v>
      </c>
      <c r="E14" s="244"/>
      <c r="F14" s="244"/>
      <c r="G14" s="244"/>
      <c r="H14" s="245"/>
      <c r="I14" s="244">
        <v>2.1800000000000002</v>
      </c>
      <c r="J14" s="243"/>
      <c r="K14" s="244">
        <v>2.16</v>
      </c>
      <c r="L14" s="139"/>
      <c r="M14" s="280"/>
    </row>
    <row r="15" spans="1:13">
      <c r="A15" s="211" t="s">
        <v>544</v>
      </c>
      <c r="B15" s="248">
        <v>31.6</v>
      </c>
      <c r="C15" s="248">
        <v>9.4699999999999989</v>
      </c>
      <c r="D15" s="249">
        <v>0</v>
      </c>
      <c r="E15" s="248"/>
      <c r="F15" s="248"/>
      <c r="G15" s="248"/>
      <c r="H15" s="242"/>
      <c r="I15" s="248">
        <v>41.07</v>
      </c>
      <c r="J15" s="243"/>
      <c r="K15" s="248">
        <v>40.72</v>
      </c>
      <c r="L15" s="139"/>
      <c r="M15" s="170"/>
    </row>
    <row r="16" spans="1:13" ht="33" customHeight="1">
      <c r="A16" s="208" t="s">
        <v>545</v>
      </c>
      <c r="B16" s="250">
        <v>0</v>
      </c>
      <c r="C16" s="250">
        <v>0</v>
      </c>
      <c r="D16" s="250"/>
      <c r="E16" s="250">
        <v>12.14</v>
      </c>
      <c r="F16" s="250">
        <v>0</v>
      </c>
      <c r="G16" s="250">
        <v>0</v>
      </c>
      <c r="H16" s="242"/>
      <c r="I16" s="250">
        <v>12.14</v>
      </c>
      <c r="J16" s="243"/>
      <c r="K16" s="250">
        <v>11.54</v>
      </c>
      <c r="L16" s="139"/>
      <c r="M16" s="282"/>
    </row>
    <row r="17" spans="1:13" ht="33" customHeight="1">
      <c r="A17" s="208" t="s">
        <v>546</v>
      </c>
      <c r="B17" s="250">
        <v>0</v>
      </c>
      <c r="C17" s="250">
        <v>0</v>
      </c>
      <c r="D17" s="250"/>
      <c r="E17" s="250">
        <v>0</v>
      </c>
      <c r="F17" s="250">
        <v>10.83</v>
      </c>
      <c r="G17" s="250">
        <v>0</v>
      </c>
      <c r="H17" s="242"/>
      <c r="I17" s="250">
        <v>10.83</v>
      </c>
      <c r="J17" s="243"/>
      <c r="K17" s="250">
        <v>9.51</v>
      </c>
      <c r="L17" s="139"/>
      <c r="M17" s="280" t="s">
        <v>571</v>
      </c>
    </row>
    <row r="18" spans="1:13">
      <c r="A18" s="203" t="s">
        <v>548</v>
      </c>
      <c r="B18" s="251">
        <v>31.6</v>
      </c>
      <c r="C18" s="251">
        <v>9.4699999999999989</v>
      </c>
      <c r="D18" s="251">
        <v>0</v>
      </c>
      <c r="E18" s="251">
        <v>12.14</v>
      </c>
      <c r="F18" s="251">
        <v>10.83</v>
      </c>
      <c r="G18" s="251">
        <v>0</v>
      </c>
      <c r="H18" s="242"/>
      <c r="I18" s="251">
        <v>64.040000000000006</v>
      </c>
      <c r="J18" s="243"/>
      <c r="K18" s="251">
        <v>61.769999999999996</v>
      </c>
      <c r="L18" s="139"/>
      <c r="M18" s="170"/>
    </row>
    <row r="19" spans="1:13">
      <c r="A19" s="193" t="s">
        <v>549</v>
      </c>
      <c r="B19" s="252"/>
      <c r="C19" s="252"/>
      <c r="D19" s="252"/>
      <c r="E19" s="252"/>
      <c r="F19" s="252"/>
      <c r="G19" s="252"/>
      <c r="H19" s="242"/>
      <c r="I19" s="246"/>
      <c r="J19" s="243"/>
      <c r="K19" s="246"/>
      <c r="L19" s="139"/>
      <c r="M19" s="170"/>
    </row>
    <row r="20" spans="1:13" ht="33" customHeight="1">
      <c r="A20" s="208" t="s">
        <v>550</v>
      </c>
      <c r="B20" s="250">
        <v>0</v>
      </c>
      <c r="C20" s="250">
        <v>0</v>
      </c>
      <c r="D20" s="250"/>
      <c r="E20" s="250">
        <v>0</v>
      </c>
      <c r="F20" s="250">
        <v>0</v>
      </c>
      <c r="G20" s="250">
        <v>9.43</v>
      </c>
      <c r="H20" s="242"/>
      <c r="I20" s="250">
        <v>9.43</v>
      </c>
      <c r="J20" s="243"/>
      <c r="K20" s="250">
        <v>12.19</v>
      </c>
      <c r="L20" s="139"/>
      <c r="M20" s="282" t="s">
        <v>572</v>
      </c>
    </row>
    <row r="21" spans="1:13" ht="33" customHeight="1" collapsed="1">
      <c r="A21" s="208" t="s">
        <v>551</v>
      </c>
      <c r="B21" s="250">
        <v>0</v>
      </c>
      <c r="C21" s="250">
        <v>0</v>
      </c>
      <c r="D21" s="250"/>
      <c r="E21" s="250">
        <v>0</v>
      </c>
      <c r="F21" s="250">
        <v>0</v>
      </c>
      <c r="G21" s="250">
        <v>2.82</v>
      </c>
      <c r="H21" s="242"/>
      <c r="I21" s="250">
        <v>2.82</v>
      </c>
      <c r="J21" s="243" t="s">
        <v>551</v>
      </c>
      <c r="K21" s="250">
        <v>2.78</v>
      </c>
      <c r="L21" s="139"/>
      <c r="M21" s="282"/>
    </row>
    <row r="22" spans="1:13" ht="56.25" customHeight="1" collapsed="1">
      <c r="A22" s="208" t="s">
        <v>553</v>
      </c>
      <c r="B22" s="250">
        <v>0</v>
      </c>
      <c r="C22" s="250">
        <v>0</v>
      </c>
      <c r="D22" s="250"/>
      <c r="E22" s="250">
        <v>0</v>
      </c>
      <c r="F22" s="250">
        <v>0</v>
      </c>
      <c r="G22" s="250">
        <v>7.19</v>
      </c>
      <c r="H22" s="242"/>
      <c r="I22" s="250">
        <v>7.19</v>
      </c>
      <c r="J22" s="243" t="s">
        <v>573</v>
      </c>
      <c r="K22" s="250">
        <v>2.98</v>
      </c>
      <c r="L22" s="139"/>
      <c r="M22" s="282" t="s">
        <v>574</v>
      </c>
    </row>
    <row r="23" spans="1:13">
      <c r="A23" s="203" t="s">
        <v>554</v>
      </c>
      <c r="B23" s="251">
        <v>0</v>
      </c>
      <c r="C23" s="251">
        <v>0</v>
      </c>
      <c r="D23" s="251"/>
      <c r="E23" s="251">
        <v>0</v>
      </c>
      <c r="F23" s="251">
        <v>0</v>
      </c>
      <c r="G23" s="251">
        <v>19.439999999999998</v>
      </c>
      <c r="H23" s="242"/>
      <c r="I23" s="251">
        <v>19.439999999999998</v>
      </c>
      <c r="J23" s="243"/>
      <c r="K23" s="251">
        <v>17.95</v>
      </c>
      <c r="L23" s="139"/>
      <c r="M23" s="170"/>
    </row>
    <row r="24" spans="1:13">
      <c r="A24" s="193"/>
      <c r="B24" s="252"/>
      <c r="C24" s="252"/>
      <c r="D24" s="252"/>
      <c r="E24" s="252"/>
      <c r="F24" s="252"/>
      <c r="G24" s="252"/>
      <c r="H24" s="242"/>
      <c r="I24" s="246"/>
      <c r="J24" s="243"/>
      <c r="K24" s="246"/>
      <c r="L24" s="139"/>
      <c r="M24" s="170"/>
    </row>
    <row r="25" spans="1:13">
      <c r="A25" s="198" t="s">
        <v>555</v>
      </c>
      <c r="B25" s="495">
        <v>31.6</v>
      </c>
      <c r="C25" s="495">
        <v>9.4699999999999989</v>
      </c>
      <c r="D25" s="495">
        <v>0</v>
      </c>
      <c r="E25" s="495">
        <v>12.14</v>
      </c>
      <c r="F25" s="495">
        <v>10.83</v>
      </c>
      <c r="G25" s="495">
        <v>19.439999999999998</v>
      </c>
      <c r="H25" s="335"/>
      <c r="I25" s="337">
        <v>83.48</v>
      </c>
      <c r="J25" s="336"/>
      <c r="K25" s="337">
        <v>79.72</v>
      </c>
      <c r="L25" s="139"/>
      <c r="M25" s="170"/>
    </row>
    <row r="26" spans="1:13">
      <c r="A26" s="187"/>
      <c r="B26" s="496"/>
      <c r="C26" s="496"/>
      <c r="D26" s="496"/>
      <c r="E26" s="496"/>
      <c r="F26" s="496"/>
      <c r="G26" s="496"/>
      <c r="H26" s="242"/>
      <c r="I26" s="496"/>
      <c r="J26" s="243"/>
      <c r="K26" s="496"/>
      <c r="M26" s="170"/>
    </row>
    <row r="27" spans="1:13">
      <c r="A27" s="193" t="s">
        <v>556</v>
      </c>
      <c r="B27" s="252"/>
      <c r="C27" s="252"/>
      <c r="D27" s="252"/>
      <c r="E27" s="252"/>
      <c r="F27" s="252"/>
      <c r="G27" s="252"/>
      <c r="H27" s="242"/>
      <c r="I27" s="246"/>
      <c r="J27" s="243"/>
      <c r="K27" s="246"/>
      <c r="M27" s="170"/>
    </row>
    <row r="28" spans="1:13">
      <c r="A28" s="208" t="s">
        <v>174</v>
      </c>
      <c r="B28" s="250">
        <v>0</v>
      </c>
      <c r="C28" s="250">
        <v>0</v>
      </c>
      <c r="D28" s="250"/>
      <c r="E28" s="250">
        <v>0</v>
      </c>
      <c r="F28" s="250">
        <v>0</v>
      </c>
      <c r="G28" s="250">
        <v>8.4</v>
      </c>
      <c r="H28" s="242"/>
      <c r="I28" s="254">
        <v>8.4</v>
      </c>
      <c r="J28" s="243" t="s">
        <v>174</v>
      </c>
      <c r="K28" s="254">
        <v>8.42</v>
      </c>
      <c r="M28" s="283" t="s">
        <v>575</v>
      </c>
    </row>
    <row r="29" spans="1:13">
      <c r="A29" s="208" t="s">
        <v>557</v>
      </c>
      <c r="B29" s="250"/>
      <c r="C29" s="250"/>
      <c r="D29" s="250"/>
      <c r="E29" s="250"/>
      <c r="F29" s="250"/>
      <c r="G29" s="250">
        <v>1.46</v>
      </c>
      <c r="H29" s="242"/>
      <c r="I29" s="395">
        <v>1.46</v>
      </c>
      <c r="J29" s="243" t="s">
        <v>557</v>
      </c>
      <c r="K29" s="254">
        <v>1.46</v>
      </c>
      <c r="M29" s="283"/>
    </row>
    <row r="30" spans="1:13">
      <c r="A30" s="184" t="s">
        <v>558</v>
      </c>
      <c r="B30" s="251">
        <v>0</v>
      </c>
      <c r="C30" s="251">
        <v>0</v>
      </c>
      <c r="D30" s="251">
        <v>0</v>
      </c>
      <c r="E30" s="251">
        <v>0</v>
      </c>
      <c r="F30" s="251">
        <v>0</v>
      </c>
      <c r="G30" s="495">
        <v>9.86</v>
      </c>
      <c r="H30" s="335"/>
      <c r="I30" s="495">
        <v>9.86</v>
      </c>
      <c r="J30" s="335"/>
      <c r="K30" s="495">
        <v>9.879999999999999</v>
      </c>
      <c r="M30" s="170"/>
    </row>
    <row r="31" spans="1:13">
      <c r="A31" s="172"/>
      <c r="B31" s="606"/>
      <c r="C31" s="606"/>
      <c r="D31" s="606"/>
      <c r="E31" s="606"/>
      <c r="F31" s="606"/>
      <c r="G31" s="606"/>
      <c r="H31" s="242"/>
      <c r="I31" s="242"/>
      <c r="J31" s="242"/>
      <c r="K31" s="242"/>
      <c r="M31" s="170"/>
    </row>
    <row r="32" spans="1:13">
      <c r="A32" s="187"/>
      <c r="B32" s="255"/>
      <c r="C32" s="255"/>
      <c r="D32" s="255"/>
      <c r="E32" s="255"/>
      <c r="F32" s="255"/>
      <c r="G32" s="255"/>
      <c r="H32" s="242"/>
      <c r="I32" s="242"/>
      <c r="J32" s="242"/>
      <c r="K32" s="242"/>
      <c r="M32" s="170"/>
    </row>
    <row r="33" spans="1:13">
      <c r="A33" s="184" t="s">
        <v>559</v>
      </c>
      <c r="B33" s="495">
        <v>31.6</v>
      </c>
      <c r="C33" s="495">
        <v>9.4699999999999989</v>
      </c>
      <c r="D33" s="495">
        <v>0</v>
      </c>
      <c r="E33" s="495">
        <v>12.14</v>
      </c>
      <c r="F33" s="495">
        <v>10.83</v>
      </c>
      <c r="G33" s="495">
        <v>29.3</v>
      </c>
      <c r="H33" s="335"/>
      <c r="I33" s="495">
        <v>93.34</v>
      </c>
      <c r="J33" s="335"/>
      <c r="K33" s="495">
        <v>89.6</v>
      </c>
      <c r="M33" s="177"/>
    </row>
    <row r="34" spans="1:13">
      <c r="B34" s="256"/>
      <c r="C34" s="256"/>
      <c r="D34" s="256"/>
      <c r="E34" s="256"/>
      <c r="F34" s="256"/>
      <c r="G34" s="256"/>
      <c r="H34" s="256"/>
      <c r="I34" s="256"/>
      <c r="J34" s="256"/>
      <c r="K34" s="256"/>
    </row>
    <row r="35" spans="1:13">
      <c r="A35" s="180" t="s">
        <v>560</v>
      </c>
      <c r="B35" s="497">
        <v>29.08</v>
      </c>
      <c r="C35" s="497">
        <v>11.64</v>
      </c>
      <c r="D35" s="497">
        <v>0</v>
      </c>
      <c r="E35" s="497">
        <v>11.54</v>
      </c>
      <c r="F35" s="497">
        <v>9.51</v>
      </c>
      <c r="G35" s="497">
        <v>27.83</v>
      </c>
      <c r="H35" s="335"/>
      <c r="I35" s="497">
        <v>89.6</v>
      </c>
      <c r="J35" s="335"/>
      <c r="K35" s="497">
        <v>89.6</v>
      </c>
    </row>
    <row r="36" spans="1:13">
      <c r="A36" s="131"/>
      <c r="B36" s="258"/>
      <c r="C36" s="258"/>
      <c r="D36" s="258"/>
      <c r="E36" s="258"/>
      <c r="F36" s="258"/>
      <c r="G36" s="258"/>
      <c r="H36" s="258"/>
      <c r="I36" s="258"/>
      <c r="J36" s="258"/>
      <c r="K36" s="256"/>
    </row>
    <row r="37" spans="1:13">
      <c r="A37" s="99" t="s">
        <v>378</v>
      </c>
      <c r="B37" s="258"/>
      <c r="C37" s="258"/>
      <c r="D37" s="258"/>
      <c r="E37" s="258"/>
      <c r="J37" s="258"/>
      <c r="K37" s="459"/>
    </row>
    <row r="38" spans="1:13">
      <c r="A38" s="131"/>
      <c r="B38" s="258"/>
      <c r="C38" s="258"/>
      <c r="D38" s="258"/>
      <c r="E38" s="258"/>
      <c r="J38" s="258"/>
      <c r="K38" s="256"/>
    </row>
    <row r="39" spans="1:13">
      <c r="A39" s="84"/>
      <c r="B39" s="301"/>
      <c r="C39" s="301"/>
      <c r="D39" s="301"/>
      <c r="E39" s="301"/>
      <c r="F39" s="301"/>
      <c r="G39" s="99"/>
      <c r="H39" s="99"/>
      <c r="I39" s="99"/>
      <c r="J39" s="99"/>
    </row>
    <row r="40" spans="1:13" ht="12.75" customHeight="1">
      <c r="A40" s="85"/>
      <c r="B40" s="301"/>
      <c r="C40" s="301"/>
      <c r="D40" s="301"/>
      <c r="E40" s="301"/>
      <c r="F40" s="301"/>
      <c r="G40" s="99"/>
      <c r="H40" s="99"/>
      <c r="I40" s="99"/>
      <c r="J40" s="99"/>
    </row>
    <row r="41" spans="1:13">
      <c r="A41" s="1139"/>
      <c r="B41" s="1139"/>
      <c r="C41" s="1139"/>
      <c r="D41" s="1139"/>
      <c r="E41" s="1139"/>
      <c r="F41" s="1139"/>
      <c r="G41" s="99"/>
      <c r="H41" s="99"/>
      <c r="I41" s="99"/>
      <c r="J41" s="99"/>
    </row>
    <row r="42" spans="1:13">
      <c r="A42" s="1139"/>
      <c r="B42" s="1139"/>
      <c r="C42" s="1139"/>
      <c r="D42" s="1139"/>
      <c r="E42" s="1139"/>
      <c r="F42" s="1139"/>
      <c r="G42" s="99"/>
      <c r="H42" s="99"/>
      <c r="I42" s="99"/>
      <c r="J42" s="99"/>
    </row>
    <row r="43" spans="1:13">
      <c r="A43" s="1139"/>
      <c r="B43" s="1139"/>
      <c r="C43" s="1139"/>
      <c r="D43" s="1139"/>
      <c r="E43" s="1139"/>
      <c r="F43" s="1139"/>
      <c r="G43" s="99"/>
      <c r="H43" s="99"/>
      <c r="I43" s="99"/>
      <c r="J43" s="99"/>
    </row>
    <row r="44" spans="1:13">
      <c r="A44" s="1139"/>
      <c r="B44" s="1139"/>
      <c r="C44" s="1139"/>
      <c r="D44" s="1139"/>
      <c r="E44" s="1139"/>
      <c r="F44" s="1139"/>
      <c r="G44" s="99"/>
      <c r="H44" s="99"/>
      <c r="I44" s="99"/>
      <c r="J44" s="99"/>
    </row>
    <row r="45" spans="1:13">
      <c r="B45" s="99"/>
      <c r="C45" s="99"/>
      <c r="D45" s="99"/>
      <c r="E45" s="99"/>
      <c r="F45" s="99"/>
      <c r="G45" s="99"/>
      <c r="H45" s="99"/>
      <c r="I45" s="99"/>
      <c r="J45" s="99"/>
    </row>
  </sheetData>
  <protectedRanges>
    <protectedRange sqref="K31:K32 K26:K29 K8:K14 K16:K17 K19:K24" name="Range2_1"/>
    <protectedRange sqref="B15:B16 B8:G14" name="Range1_1"/>
    <protectedRange sqref="M30:M32 M7:M9" name="Range2"/>
    <protectedRange sqref="M23:M27" name="Range2_3"/>
    <protectedRange sqref="M22 M10:M12 M15:M16 M18:M20" name="Range2_3_1"/>
    <protectedRange sqref="M21" name="Range2_2_1_1"/>
    <protectedRange sqref="M17" name="Range2_3_2"/>
    <protectedRange sqref="M14" name="Range2_3_1_1"/>
    <protectedRange sqref="M13" name="Range2_3_1_1_1"/>
    <protectedRange sqref="K25" name="Range2_1_1"/>
    <protectedRange sqref="K30" name="Range2_1_2"/>
  </protectedRanges>
  <mergeCells count="11">
    <mergeCell ref="M6:M7"/>
    <mergeCell ref="A41:F44"/>
    <mergeCell ref="B5:K5"/>
    <mergeCell ref="B6:B7"/>
    <mergeCell ref="C6:C7"/>
    <mergeCell ref="D6:D7"/>
    <mergeCell ref="E6:E7"/>
    <mergeCell ref="F6:F7"/>
    <mergeCell ref="G6:G7"/>
    <mergeCell ref="I6:I7"/>
    <mergeCell ref="K6:K7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7" orientation="landscape" r:id="rId1"/>
  <headerFooter differentFirst="1" scaleWithDoc="0"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1">
    <tabColor rgb="FFFFFF00"/>
    <pageSetUpPr fitToPage="1"/>
  </sheetPr>
  <dimension ref="A1:M45"/>
  <sheetViews>
    <sheetView showGridLines="0" view="pageBreakPreview" zoomScale="70" zoomScaleNormal="70" zoomScaleSheetLayoutView="70" workbookViewId="0">
      <selection sqref="A1:M45"/>
    </sheetView>
  </sheetViews>
  <sheetFormatPr defaultColWidth="9.140625" defaultRowHeight="12.75"/>
  <cols>
    <col min="1" max="1" width="42" style="99" customWidth="1"/>
    <col min="2" max="7" width="14.7109375" style="121" customWidth="1"/>
    <col min="8" max="8" width="2.85546875" style="121" customWidth="1"/>
    <col min="9" max="9" width="14.7109375" style="121" customWidth="1"/>
    <col min="10" max="10" width="2.42578125" style="121" customWidth="1"/>
    <col min="11" max="11" width="14.7109375" style="99" customWidth="1"/>
    <col min="12" max="12" width="2.85546875" style="99" customWidth="1"/>
    <col min="13" max="13" width="63.42578125" style="99" bestFit="1" customWidth="1"/>
    <col min="14" max="14" width="4" style="99" customWidth="1"/>
    <col min="15" max="80" width="5.7109375" style="99" customWidth="1"/>
    <col min="81" max="16384" width="9.140625" style="99"/>
  </cols>
  <sheetData>
    <row r="1" spans="1:13" s="261" customFormat="1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3" ht="20.25" customHeight="1">
      <c r="A2" s="131" t="s">
        <v>561</v>
      </c>
      <c r="D2" s="239"/>
      <c r="E2" s="239"/>
      <c r="F2" s="240"/>
    </row>
    <row r="3" spans="1:13" ht="20.25" customHeight="1">
      <c r="A3" s="224" t="s">
        <v>339</v>
      </c>
    </row>
    <row r="4" spans="1:13">
      <c r="A4" s="224"/>
    </row>
    <row r="5" spans="1:13">
      <c r="A5" s="131"/>
      <c r="B5" s="1152" t="s">
        <v>356</v>
      </c>
      <c r="C5" s="1149"/>
      <c r="D5" s="1149"/>
      <c r="E5" s="1149"/>
      <c r="F5" s="1149"/>
      <c r="G5" s="1149"/>
      <c r="H5" s="1150"/>
      <c r="I5" s="1150"/>
      <c r="J5" s="1150"/>
      <c r="K5" s="1151"/>
      <c r="L5" s="139"/>
    </row>
    <row r="6" spans="1:13" ht="12.75" customHeight="1">
      <c r="A6" s="320"/>
      <c r="B6" s="1147" t="s">
        <v>562</v>
      </c>
      <c r="C6" s="1147" t="s">
        <v>563</v>
      </c>
      <c r="D6" s="1147" t="s">
        <v>564</v>
      </c>
      <c r="E6" s="1147" t="s">
        <v>565</v>
      </c>
      <c r="F6" s="1147" t="s">
        <v>566</v>
      </c>
      <c r="G6" s="1147" t="s">
        <v>553</v>
      </c>
      <c r="H6" s="934"/>
      <c r="I6" s="1147" t="s">
        <v>360</v>
      </c>
      <c r="J6" s="492"/>
      <c r="K6" s="1147" t="s">
        <v>567</v>
      </c>
      <c r="L6" s="223"/>
      <c r="M6" s="1147" t="s">
        <v>530</v>
      </c>
    </row>
    <row r="7" spans="1:13">
      <c r="A7" s="321" t="s">
        <v>529</v>
      </c>
      <c r="B7" s="1148"/>
      <c r="C7" s="1148"/>
      <c r="D7" s="1148"/>
      <c r="E7" s="1148"/>
      <c r="F7" s="1148"/>
      <c r="G7" s="1148"/>
      <c r="H7" s="245"/>
      <c r="I7" s="1148"/>
      <c r="J7" s="241"/>
      <c r="K7" s="1148"/>
      <c r="L7" s="139"/>
      <c r="M7" s="1148"/>
    </row>
    <row r="8" spans="1:13">
      <c r="A8" s="322" t="s">
        <v>532</v>
      </c>
      <c r="B8" s="493"/>
      <c r="C8" s="493"/>
      <c r="D8" s="493"/>
      <c r="E8" s="493"/>
      <c r="F8" s="493"/>
      <c r="G8" s="493"/>
      <c r="H8" s="245"/>
      <c r="I8" s="494"/>
      <c r="J8" s="220"/>
      <c r="K8" s="494"/>
      <c r="L8" s="139"/>
      <c r="M8" s="173"/>
    </row>
    <row r="9" spans="1:13">
      <c r="A9" s="222" t="s">
        <v>562</v>
      </c>
      <c r="B9" s="221"/>
      <c r="C9" s="221"/>
      <c r="D9" s="221"/>
      <c r="E9" s="221"/>
      <c r="F9" s="221"/>
      <c r="G9" s="221"/>
      <c r="H9" s="245"/>
      <c r="I9" s="219"/>
      <c r="J9" s="220"/>
      <c r="K9" s="219"/>
      <c r="L9" s="139"/>
      <c r="M9" s="177"/>
    </row>
    <row r="10" spans="1:13" ht="33" customHeight="1">
      <c r="A10" s="218" t="s">
        <v>534</v>
      </c>
      <c r="B10" s="244">
        <v>2.8640805499999997</v>
      </c>
      <c r="C10" s="244">
        <v>3.0000000000000001E-3</v>
      </c>
      <c r="D10" s="244"/>
      <c r="E10" s="244"/>
      <c r="F10" s="244"/>
      <c r="G10" s="244"/>
      <c r="H10" s="245"/>
      <c r="I10" s="244">
        <v>2.8670805499999998</v>
      </c>
      <c r="J10" s="243"/>
      <c r="K10" s="244">
        <v>2.21</v>
      </c>
      <c r="L10" s="139"/>
      <c r="M10" s="282" t="s">
        <v>576</v>
      </c>
    </row>
    <row r="11" spans="1:13" ht="33" customHeight="1">
      <c r="A11" s="218" t="s">
        <v>536</v>
      </c>
      <c r="B11" s="244">
        <v>7.6232341799999999</v>
      </c>
      <c r="C11" s="244">
        <v>7.5631670700000004</v>
      </c>
      <c r="D11" s="244"/>
      <c r="E11" s="244"/>
      <c r="F11" s="244"/>
      <c r="G11" s="244"/>
      <c r="H11" s="245"/>
      <c r="I11" s="244">
        <v>15.186401249999999</v>
      </c>
      <c r="J11" s="247"/>
      <c r="K11" s="244">
        <v>15.66</v>
      </c>
      <c r="L11" s="139"/>
      <c r="M11" s="282"/>
    </row>
    <row r="12" spans="1:13" ht="33" customHeight="1">
      <c r="A12" s="218" t="s">
        <v>539</v>
      </c>
      <c r="B12" s="244">
        <v>4.33411408</v>
      </c>
      <c r="C12" s="244">
        <v>4.9829999999999996E-5</v>
      </c>
      <c r="D12" s="244"/>
      <c r="E12" s="244"/>
      <c r="F12" s="244"/>
      <c r="G12" s="244"/>
      <c r="H12" s="245"/>
      <c r="I12" s="244">
        <v>4.33416391</v>
      </c>
      <c r="J12" s="243"/>
      <c r="K12" s="244">
        <v>3.25</v>
      </c>
      <c r="L12" s="139"/>
      <c r="M12" s="280" t="s">
        <v>576</v>
      </c>
    </row>
    <row r="13" spans="1:13" ht="33" customHeight="1">
      <c r="A13" s="218" t="s">
        <v>540</v>
      </c>
      <c r="B13" s="244">
        <v>13.539716650000001</v>
      </c>
      <c r="C13" s="244">
        <v>2.0838093</v>
      </c>
      <c r="D13" s="244"/>
      <c r="E13" s="244"/>
      <c r="F13" s="244"/>
      <c r="G13" s="244"/>
      <c r="H13" s="245"/>
      <c r="I13" s="244">
        <v>15.623525950000001</v>
      </c>
      <c r="J13" s="243"/>
      <c r="K13" s="244">
        <v>18.37</v>
      </c>
      <c r="L13" s="139"/>
      <c r="M13" s="284" t="s">
        <v>577</v>
      </c>
    </row>
    <row r="14" spans="1:13" ht="33.75" customHeight="1">
      <c r="A14" s="218" t="s">
        <v>542</v>
      </c>
      <c r="B14" s="244">
        <v>1.9478086499999998</v>
      </c>
      <c r="C14" s="244">
        <v>5.3780299999999998E-3</v>
      </c>
      <c r="D14" s="244"/>
      <c r="E14" s="244"/>
      <c r="F14" s="244"/>
      <c r="G14" s="244"/>
      <c r="H14" s="245"/>
      <c r="I14" s="244">
        <v>1.9531866799999997</v>
      </c>
      <c r="J14" s="243"/>
      <c r="K14" s="244">
        <v>2.21</v>
      </c>
      <c r="L14" s="139"/>
      <c r="M14" s="282" t="s">
        <v>578</v>
      </c>
    </row>
    <row r="15" spans="1:13">
      <c r="A15" s="211" t="s">
        <v>544</v>
      </c>
      <c r="B15" s="248">
        <v>30.308954110000002</v>
      </c>
      <c r="C15" s="248">
        <v>9.6554042300000003</v>
      </c>
      <c r="D15" s="248">
        <v>0</v>
      </c>
      <c r="E15" s="248">
        <v>0</v>
      </c>
      <c r="F15" s="248">
        <v>0</v>
      </c>
      <c r="G15" s="248">
        <v>0</v>
      </c>
      <c r="H15" s="242"/>
      <c r="I15" s="248">
        <v>39.964358340000004</v>
      </c>
      <c r="J15" s="243"/>
      <c r="K15" s="248">
        <v>41.7</v>
      </c>
      <c r="L15" s="139"/>
      <c r="M15" s="260"/>
    </row>
    <row r="16" spans="1:13" ht="33" customHeight="1">
      <c r="A16" s="208" t="s">
        <v>545</v>
      </c>
      <c r="B16" s="250"/>
      <c r="C16" s="250"/>
      <c r="D16" s="250"/>
      <c r="E16" s="250">
        <v>12.410925929999999</v>
      </c>
      <c r="F16" s="250"/>
      <c r="G16" s="250"/>
      <c r="H16" s="242"/>
      <c r="I16" s="250">
        <v>12.410925929999999</v>
      </c>
      <c r="J16" s="243"/>
      <c r="K16" s="250">
        <v>11.82</v>
      </c>
      <c r="L16" s="139"/>
      <c r="M16" s="279"/>
    </row>
    <row r="17" spans="1:13" ht="33" customHeight="1">
      <c r="A17" s="208" t="s">
        <v>546</v>
      </c>
      <c r="B17" s="250"/>
      <c r="C17" s="250"/>
      <c r="D17" s="250"/>
      <c r="E17" s="250"/>
      <c r="F17" s="250">
        <v>11.02588169</v>
      </c>
      <c r="G17" s="250"/>
      <c r="H17" s="242"/>
      <c r="I17" s="250">
        <v>11.02588169</v>
      </c>
      <c r="J17" s="243"/>
      <c r="K17" s="250">
        <v>9.74</v>
      </c>
      <c r="L17" s="139"/>
      <c r="M17" s="280" t="s">
        <v>579</v>
      </c>
    </row>
    <row r="18" spans="1:13">
      <c r="A18" s="203" t="s">
        <v>548</v>
      </c>
      <c r="B18" s="251">
        <v>30.308954110000002</v>
      </c>
      <c r="C18" s="251">
        <v>9.6554042300000003</v>
      </c>
      <c r="D18" s="251">
        <v>0</v>
      </c>
      <c r="E18" s="251">
        <v>12.410925929999999</v>
      </c>
      <c r="F18" s="251">
        <v>11.02588169</v>
      </c>
      <c r="G18" s="251">
        <v>0</v>
      </c>
      <c r="H18" s="242"/>
      <c r="I18" s="251">
        <v>63.40116596</v>
      </c>
      <c r="J18" s="243"/>
      <c r="K18" s="251">
        <v>63.260000000000005</v>
      </c>
      <c r="L18" s="139"/>
      <c r="M18" s="260"/>
    </row>
    <row r="19" spans="1:13">
      <c r="A19" s="193" t="s">
        <v>549</v>
      </c>
      <c r="B19" s="252"/>
      <c r="C19" s="252"/>
      <c r="D19" s="252"/>
      <c r="E19" s="252"/>
      <c r="F19" s="252"/>
      <c r="G19" s="252"/>
      <c r="H19" s="242"/>
      <c r="I19" s="246"/>
      <c r="J19" s="243"/>
      <c r="K19" s="246"/>
      <c r="L19" s="139"/>
      <c r="M19" s="260"/>
    </row>
    <row r="20" spans="1:13" ht="33" customHeight="1">
      <c r="A20" s="208" t="s">
        <v>550</v>
      </c>
      <c r="B20" s="250"/>
      <c r="C20" s="250"/>
      <c r="D20" s="250"/>
      <c r="E20" s="250"/>
      <c r="F20" s="250"/>
      <c r="G20" s="250">
        <v>10.662705050000001</v>
      </c>
      <c r="H20" s="242"/>
      <c r="I20" s="250">
        <v>10.662705050000001</v>
      </c>
      <c r="J20" s="243"/>
      <c r="K20" s="250">
        <v>12.5</v>
      </c>
      <c r="L20" s="139"/>
      <c r="M20" s="282" t="s">
        <v>580</v>
      </c>
    </row>
    <row r="21" spans="1:13" ht="48" customHeight="1" collapsed="1">
      <c r="A21" s="208" t="s">
        <v>551</v>
      </c>
      <c r="B21" s="250"/>
      <c r="C21" s="250"/>
      <c r="D21" s="250"/>
      <c r="E21" s="250"/>
      <c r="F21" s="250"/>
      <c r="G21" s="250">
        <v>3.7455875699999996</v>
      </c>
      <c r="H21" s="242"/>
      <c r="I21" s="250">
        <v>3.7455875699999996</v>
      </c>
      <c r="J21" s="243"/>
      <c r="K21" s="250">
        <v>2.85</v>
      </c>
      <c r="L21" s="139"/>
      <c r="M21" s="280" t="s">
        <v>581</v>
      </c>
    </row>
    <row r="22" spans="1:13" ht="62.25" customHeight="1" collapsed="1">
      <c r="A22" s="208" t="s">
        <v>553</v>
      </c>
      <c r="B22" s="250"/>
      <c r="C22" s="250"/>
      <c r="D22" s="250"/>
      <c r="E22" s="250"/>
      <c r="F22" s="250"/>
      <c r="G22" s="250">
        <v>10.0383695</v>
      </c>
      <c r="H22" s="242"/>
      <c r="I22" s="250">
        <v>10.0383695</v>
      </c>
      <c r="J22" s="243"/>
      <c r="K22" s="250">
        <v>3.05</v>
      </c>
      <c r="L22" s="139"/>
      <c r="M22" s="280" t="s">
        <v>582</v>
      </c>
    </row>
    <row r="23" spans="1:13">
      <c r="A23" s="203" t="s">
        <v>554</v>
      </c>
      <c r="B23" s="251">
        <v>0</v>
      </c>
      <c r="C23" s="251">
        <v>0</v>
      </c>
      <c r="D23" s="251">
        <v>0</v>
      </c>
      <c r="E23" s="251">
        <v>0</v>
      </c>
      <c r="F23" s="251">
        <v>0</v>
      </c>
      <c r="G23" s="251">
        <v>24.446662119999999</v>
      </c>
      <c r="H23" s="242"/>
      <c r="I23" s="251">
        <v>24.446662119999999</v>
      </c>
      <c r="J23" s="243"/>
      <c r="K23" s="251">
        <v>18.399999999999999</v>
      </c>
      <c r="L23" s="139"/>
      <c r="M23" s="409"/>
    </row>
    <row r="24" spans="1:13">
      <c r="A24" s="193"/>
      <c r="B24" s="252"/>
      <c r="C24" s="252"/>
      <c r="D24" s="252"/>
      <c r="E24" s="252"/>
      <c r="F24" s="252"/>
      <c r="G24" s="252"/>
      <c r="H24" s="242"/>
      <c r="I24" s="246"/>
      <c r="J24" s="243"/>
      <c r="K24" s="246"/>
      <c r="L24" s="139"/>
      <c r="M24" s="260"/>
    </row>
    <row r="25" spans="1:13">
      <c r="A25" s="198" t="s">
        <v>555</v>
      </c>
      <c r="B25" s="251">
        <v>30.308954110000002</v>
      </c>
      <c r="C25" s="251">
        <v>9.6554042300000003</v>
      </c>
      <c r="D25" s="251">
        <v>0</v>
      </c>
      <c r="E25" s="251">
        <v>12.410925929999999</v>
      </c>
      <c r="F25" s="251">
        <v>11.02588169</v>
      </c>
      <c r="G25" s="251">
        <v>24.446662119999999</v>
      </c>
      <c r="H25" s="242"/>
      <c r="I25" s="253">
        <v>87.847828079999999</v>
      </c>
      <c r="J25" s="243"/>
      <c r="K25" s="253">
        <v>81.66</v>
      </c>
      <c r="L25" s="139"/>
      <c r="M25" s="260"/>
    </row>
    <row r="26" spans="1:13">
      <c r="A26" s="187"/>
      <c r="B26" s="496"/>
      <c r="C26" s="496"/>
      <c r="D26" s="496"/>
      <c r="E26" s="496"/>
      <c r="F26" s="496"/>
      <c r="G26" s="496"/>
      <c r="H26" s="242"/>
      <c r="I26" s="496"/>
      <c r="J26" s="243"/>
      <c r="K26" s="496"/>
      <c r="M26" s="260"/>
    </row>
    <row r="27" spans="1:13">
      <c r="A27" s="193" t="s">
        <v>556</v>
      </c>
      <c r="B27" s="252"/>
      <c r="C27" s="252"/>
      <c r="D27" s="252"/>
      <c r="E27" s="252"/>
      <c r="F27" s="252"/>
      <c r="G27" s="252"/>
      <c r="H27" s="242"/>
      <c r="I27" s="246"/>
      <c r="J27" s="243"/>
      <c r="K27" s="246"/>
      <c r="M27" s="338"/>
    </row>
    <row r="28" spans="1:13">
      <c r="A28" s="208" t="s">
        <v>174</v>
      </c>
      <c r="B28" s="250"/>
      <c r="C28" s="250"/>
      <c r="D28" s="250"/>
      <c r="E28" s="250"/>
      <c r="F28" s="250"/>
      <c r="G28" s="250">
        <v>10.525904089999999</v>
      </c>
      <c r="H28" s="242"/>
      <c r="I28" s="254">
        <v>10.525904089999999</v>
      </c>
      <c r="J28" s="243"/>
      <c r="K28" s="250">
        <v>8.57</v>
      </c>
      <c r="M28" s="283" t="s">
        <v>575</v>
      </c>
    </row>
    <row r="29" spans="1:13">
      <c r="A29" s="208" t="s">
        <v>557</v>
      </c>
      <c r="B29" s="250"/>
      <c r="C29" s="250"/>
      <c r="D29" s="250"/>
      <c r="E29" s="250"/>
      <c r="F29" s="250"/>
      <c r="G29" s="250">
        <v>1.4986363700000001</v>
      </c>
      <c r="H29" s="242"/>
      <c r="I29" s="254">
        <v>1.4986363700000001</v>
      </c>
      <c r="J29" s="243"/>
      <c r="K29" s="250">
        <v>1.5</v>
      </c>
      <c r="M29" s="283"/>
    </row>
    <row r="30" spans="1:13">
      <c r="A30" s="184" t="s">
        <v>558</v>
      </c>
      <c r="B30" s="251">
        <v>0</v>
      </c>
      <c r="C30" s="251">
        <v>0</v>
      </c>
      <c r="D30" s="251">
        <v>0</v>
      </c>
      <c r="E30" s="251">
        <v>0</v>
      </c>
      <c r="F30" s="251">
        <v>0</v>
      </c>
      <c r="G30" s="251">
        <v>12.024540459999999</v>
      </c>
      <c r="H30" s="242"/>
      <c r="I30" s="251">
        <v>12.024540459999999</v>
      </c>
      <c r="J30" s="242"/>
      <c r="K30" s="251">
        <v>10.07</v>
      </c>
    </row>
    <row r="31" spans="1:13">
      <c r="A31" s="172"/>
      <c r="B31" s="606"/>
      <c r="C31" s="606"/>
      <c r="D31" s="606"/>
      <c r="E31" s="606"/>
      <c r="F31" s="606"/>
      <c r="G31" s="606"/>
      <c r="H31" s="242"/>
      <c r="I31" s="242"/>
      <c r="J31" s="242"/>
      <c r="K31" s="242"/>
    </row>
    <row r="32" spans="1:13">
      <c r="A32" s="187"/>
      <c r="B32" s="255"/>
      <c r="C32" s="255"/>
      <c r="D32" s="255"/>
      <c r="E32" s="255"/>
      <c r="F32" s="255"/>
      <c r="G32" s="255"/>
      <c r="H32" s="242"/>
      <c r="I32" s="242"/>
      <c r="J32" s="242"/>
      <c r="K32" s="242"/>
    </row>
    <row r="33" spans="1:13">
      <c r="A33" s="184" t="s">
        <v>559</v>
      </c>
      <c r="B33" s="251">
        <v>30.308954110000002</v>
      </c>
      <c r="C33" s="251">
        <v>9.6554042300000003</v>
      </c>
      <c r="D33" s="251">
        <v>0</v>
      </c>
      <c r="E33" s="251">
        <v>12.410925929999999</v>
      </c>
      <c r="F33" s="251">
        <v>11.02588169</v>
      </c>
      <c r="G33" s="251">
        <v>36.471202579999996</v>
      </c>
      <c r="H33" s="242"/>
      <c r="I33" s="251">
        <v>99.872368539999997</v>
      </c>
      <c r="J33" s="242"/>
      <c r="K33" s="251">
        <v>91.72999999999999</v>
      </c>
      <c r="M33" s="428"/>
    </row>
    <row r="34" spans="1:13">
      <c r="B34" s="256"/>
      <c r="C34" s="256"/>
      <c r="D34" s="256"/>
      <c r="E34" s="256"/>
      <c r="F34" s="256"/>
      <c r="G34" s="256"/>
      <c r="H34" s="256"/>
      <c r="I34" s="256"/>
      <c r="J34" s="256"/>
      <c r="K34" s="256"/>
    </row>
    <row r="35" spans="1:13">
      <c r="A35" s="180" t="s">
        <v>560</v>
      </c>
      <c r="B35" s="257">
        <v>29.78</v>
      </c>
      <c r="C35" s="257">
        <v>11.92</v>
      </c>
      <c r="D35" s="257"/>
      <c r="E35" s="257">
        <v>11.82</v>
      </c>
      <c r="F35" s="257">
        <v>9.74</v>
      </c>
      <c r="G35" s="257">
        <v>28.47</v>
      </c>
      <c r="H35" s="242"/>
      <c r="I35" s="257">
        <v>91.73</v>
      </c>
      <c r="J35" s="242"/>
      <c r="K35" s="257">
        <v>91.73</v>
      </c>
    </row>
    <row r="36" spans="1:13">
      <c r="A36" s="131"/>
      <c r="B36" s="258"/>
      <c r="C36" s="258"/>
      <c r="D36" s="258"/>
      <c r="E36" s="258"/>
      <c r="F36" s="258"/>
      <c r="G36" s="258"/>
      <c r="H36" s="258"/>
      <c r="I36" s="258"/>
      <c r="J36" s="258"/>
    </row>
    <row r="37" spans="1:13">
      <c r="A37" s="99" t="s">
        <v>378</v>
      </c>
      <c r="B37" s="258"/>
      <c r="C37" s="258"/>
      <c r="D37" s="258"/>
      <c r="E37" s="258"/>
      <c r="I37" s="398"/>
      <c r="J37" s="258"/>
      <c r="K37" s="459"/>
    </row>
    <row r="38" spans="1:13">
      <c r="B38" s="99"/>
      <c r="C38" s="99"/>
      <c r="D38" s="99"/>
      <c r="E38" s="99"/>
      <c r="F38" s="99"/>
      <c r="G38" s="99"/>
      <c r="H38" s="99"/>
      <c r="I38" s="99"/>
      <c r="J38" s="99"/>
    </row>
    <row r="39" spans="1:13">
      <c r="A39" s="84"/>
      <c r="B39" s="301"/>
      <c r="C39" s="301"/>
      <c r="D39" s="301"/>
      <c r="E39" s="301"/>
      <c r="F39" s="301"/>
      <c r="G39" s="99"/>
      <c r="H39" s="99"/>
      <c r="I39" s="99"/>
      <c r="J39" s="99"/>
    </row>
    <row r="40" spans="1:13">
      <c r="A40" s="85"/>
      <c r="B40" s="301"/>
      <c r="C40" s="301"/>
      <c r="D40" s="301"/>
      <c r="E40" s="301"/>
      <c r="F40" s="301"/>
      <c r="G40" s="99"/>
      <c r="H40" s="99"/>
      <c r="I40" s="99"/>
      <c r="J40" s="99"/>
    </row>
    <row r="41" spans="1:13">
      <c r="A41" s="1139"/>
      <c r="B41" s="1139"/>
      <c r="C41" s="1139"/>
      <c r="D41" s="1139"/>
      <c r="E41" s="1139"/>
      <c r="F41" s="1139"/>
      <c r="G41" s="99"/>
      <c r="H41" s="99"/>
      <c r="I41" s="99"/>
      <c r="J41" s="99"/>
    </row>
    <row r="42" spans="1:13">
      <c r="A42" s="1139"/>
      <c r="B42" s="1139"/>
      <c r="C42" s="1139"/>
      <c r="D42" s="1139"/>
      <c r="E42" s="1139"/>
      <c r="F42" s="1139"/>
      <c r="G42" s="99"/>
      <c r="H42" s="99"/>
      <c r="I42" s="99"/>
      <c r="J42" s="99"/>
    </row>
    <row r="43" spans="1:13">
      <c r="A43" s="1139"/>
      <c r="B43" s="1139"/>
      <c r="C43" s="1139"/>
      <c r="D43" s="1139"/>
      <c r="E43" s="1139"/>
      <c r="F43" s="1139"/>
      <c r="G43" s="99"/>
      <c r="H43" s="99"/>
      <c r="I43" s="99"/>
      <c r="J43" s="99"/>
    </row>
    <row r="44" spans="1:13">
      <c r="A44" s="1139"/>
      <c r="B44" s="1139"/>
      <c r="C44" s="1139"/>
      <c r="D44" s="1139"/>
      <c r="E44" s="1139"/>
      <c r="F44" s="1139"/>
      <c r="G44" s="99"/>
      <c r="H44" s="99"/>
      <c r="I44" s="99"/>
      <c r="J44" s="99"/>
    </row>
    <row r="45" spans="1:13">
      <c r="B45" s="99"/>
      <c r="C45" s="99"/>
      <c r="D45" s="99"/>
      <c r="E45" s="99"/>
      <c r="F45" s="99"/>
      <c r="G45" s="99"/>
      <c r="H45" s="99"/>
      <c r="I45" s="99"/>
      <c r="J45" s="99"/>
    </row>
  </sheetData>
  <protectedRanges>
    <protectedRange sqref="K8:K14 K16:K17 K19:K32" name="Range2_1"/>
    <protectedRange sqref="B16 K15 I15 B8:G15" name="Range1_1"/>
    <protectedRange sqref="M8:M9" name="Range2"/>
    <protectedRange sqref="M7" name="Range2_2"/>
    <protectedRange sqref="M13" name="Range2_3_1_1_1"/>
    <protectedRange sqref="M10" name="Range2_3_1_1"/>
    <protectedRange sqref="M12" name="Range2_3_1_2"/>
    <protectedRange sqref="M20" name="Range2_3_1_3"/>
    <protectedRange sqref="M14" name="Range2_3_1_2_1"/>
    <protectedRange sqref="M17" name="Range2_3_2_1"/>
  </protectedRanges>
  <mergeCells count="11">
    <mergeCell ref="A41:F44"/>
    <mergeCell ref="G6:G7"/>
    <mergeCell ref="I6:I7"/>
    <mergeCell ref="K6:K7"/>
    <mergeCell ref="M6:M7"/>
    <mergeCell ref="B5:K5"/>
    <mergeCell ref="B6:B7"/>
    <mergeCell ref="C6:C7"/>
    <mergeCell ref="D6:D7"/>
    <mergeCell ref="E6:E7"/>
    <mergeCell ref="F6:F7"/>
  </mergeCells>
  <printOptions horizontalCentered="1"/>
  <pageMargins left="0.35433070866141736" right="0.35433070866141736" top="0.98425196850393704" bottom="0.98425196850393704" header="0.51181102362204722" footer="0.51181102362204722"/>
  <pageSetup scale="57" orientation="landscape" r:id="rId1"/>
  <headerFooter differentFirst="1" scaleWithDoc="0"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tabColor rgb="FFFFFF00"/>
    <pageSetUpPr fitToPage="1"/>
  </sheetPr>
  <dimension ref="A1:M38"/>
  <sheetViews>
    <sheetView showGridLines="0" view="pageBreakPreview" zoomScale="80" zoomScaleNormal="70" zoomScaleSheetLayoutView="80" workbookViewId="0">
      <selection sqref="A1:M38"/>
    </sheetView>
  </sheetViews>
  <sheetFormatPr defaultColWidth="9.140625" defaultRowHeight="12.75"/>
  <cols>
    <col min="1" max="1" width="42" style="99" customWidth="1"/>
    <col min="2" max="2" width="15" style="121" customWidth="1"/>
    <col min="3" max="4" width="15.7109375" style="121" customWidth="1"/>
    <col min="5" max="5" width="14.28515625" style="121" customWidth="1"/>
    <col min="6" max="6" width="13.5703125" style="121" customWidth="1"/>
    <col min="7" max="7" width="12.140625" style="121" customWidth="1"/>
    <col min="8" max="8" width="2.85546875" style="121" customWidth="1"/>
    <col min="9" max="9" width="9.140625" style="121" customWidth="1"/>
    <col min="10" max="10" width="2.42578125" style="121" customWidth="1"/>
    <col min="11" max="11" width="11.42578125" style="99" customWidth="1"/>
    <col min="12" max="12" width="2.85546875" style="99" customWidth="1"/>
    <col min="13" max="13" width="63.42578125" style="99" bestFit="1" customWidth="1"/>
    <col min="14" max="14" width="4" style="99" customWidth="1"/>
    <col min="15" max="78" width="5.7109375" style="99" customWidth="1"/>
    <col min="79" max="16384" width="9.140625" style="99"/>
  </cols>
  <sheetData>
    <row r="1" spans="1:13" s="261" customFormat="1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3" ht="20.25" customHeight="1">
      <c r="A2" s="131" t="s">
        <v>561</v>
      </c>
      <c r="D2" s="239"/>
      <c r="E2" s="239"/>
      <c r="F2" s="240"/>
    </row>
    <row r="3" spans="1:13" ht="20.25" customHeight="1">
      <c r="A3" s="224" t="s">
        <v>235</v>
      </c>
    </row>
    <row r="4" spans="1:13">
      <c r="A4" s="224"/>
    </row>
    <row r="5" spans="1:13">
      <c r="A5" s="131"/>
      <c r="B5" s="1152" t="s">
        <v>357</v>
      </c>
      <c r="C5" s="1149"/>
      <c r="D5" s="1149"/>
      <c r="E5" s="1149"/>
      <c r="F5" s="1149"/>
      <c r="G5" s="1149"/>
      <c r="H5" s="1150"/>
      <c r="I5" s="1150"/>
      <c r="J5" s="1150"/>
      <c r="K5" s="1151"/>
      <c r="L5" s="139"/>
    </row>
    <row r="6" spans="1:13" ht="12.75" customHeight="1">
      <c r="A6" s="320"/>
      <c r="B6" s="1147" t="s">
        <v>562</v>
      </c>
      <c r="C6" s="1147" t="s">
        <v>563</v>
      </c>
      <c r="D6" s="1147" t="s">
        <v>564</v>
      </c>
      <c r="E6" s="1147" t="s">
        <v>565</v>
      </c>
      <c r="F6" s="1147" t="s">
        <v>566</v>
      </c>
      <c r="G6" s="1147" t="s">
        <v>553</v>
      </c>
      <c r="H6" s="934"/>
      <c r="I6" s="1147" t="s">
        <v>360</v>
      </c>
      <c r="J6" s="492"/>
      <c r="K6" s="1147" t="s">
        <v>567</v>
      </c>
      <c r="L6" s="223"/>
      <c r="M6" s="1147" t="s">
        <v>530</v>
      </c>
    </row>
    <row r="7" spans="1:13">
      <c r="A7" s="321" t="s">
        <v>529</v>
      </c>
      <c r="B7" s="1148"/>
      <c r="C7" s="1148"/>
      <c r="D7" s="1148"/>
      <c r="E7" s="1148"/>
      <c r="F7" s="1148"/>
      <c r="G7" s="1148"/>
      <c r="H7" s="245"/>
      <c r="I7" s="1148"/>
      <c r="J7" s="241"/>
      <c r="K7" s="1148"/>
      <c r="L7" s="139"/>
      <c r="M7" s="1148"/>
    </row>
    <row r="8" spans="1:13">
      <c r="A8" s="322" t="s">
        <v>532</v>
      </c>
      <c r="B8" s="493"/>
      <c r="C8" s="493"/>
      <c r="D8" s="493"/>
      <c r="E8" s="493"/>
      <c r="F8" s="493"/>
      <c r="G8" s="493"/>
      <c r="H8" s="245"/>
      <c r="I8" s="494"/>
      <c r="J8" s="220"/>
      <c r="K8" s="494"/>
      <c r="L8" s="139"/>
      <c r="M8" s="173"/>
    </row>
    <row r="9" spans="1:13">
      <c r="A9" s="222" t="s">
        <v>562</v>
      </c>
      <c r="B9" s="221"/>
      <c r="C9" s="221"/>
      <c r="D9" s="221"/>
      <c r="E9" s="221"/>
      <c r="F9" s="221"/>
      <c r="G9" s="221"/>
      <c r="H9" s="245"/>
      <c r="I9" s="219"/>
      <c r="J9" s="220"/>
      <c r="K9" s="219"/>
      <c r="L9" s="139"/>
      <c r="M9" s="170"/>
    </row>
    <row r="10" spans="1:13" ht="33" customHeight="1">
      <c r="A10" s="218" t="s">
        <v>534</v>
      </c>
      <c r="B10" s="244">
        <v>2.9840422900000001</v>
      </c>
      <c r="C10" s="244">
        <v>4.7647000000000002E-2</v>
      </c>
      <c r="D10" s="244"/>
      <c r="E10" s="244"/>
      <c r="F10" s="244"/>
      <c r="G10" s="244"/>
      <c r="H10" s="245"/>
      <c r="I10" s="244">
        <v>3.0316892900000001</v>
      </c>
      <c r="J10" s="243"/>
      <c r="K10" s="244">
        <v>2.2400000000000002</v>
      </c>
      <c r="L10" s="139"/>
      <c r="M10" s="282" t="s">
        <v>583</v>
      </c>
    </row>
    <row r="11" spans="1:13" ht="33" customHeight="1">
      <c r="A11" s="218" t="s">
        <v>536</v>
      </c>
      <c r="B11" s="244">
        <v>10.018396340000001</v>
      </c>
      <c r="C11" s="244">
        <v>10.499376079999999</v>
      </c>
      <c r="D11" s="244"/>
      <c r="E11" s="244"/>
      <c r="F11" s="244"/>
      <c r="G11" s="244"/>
      <c r="H11" s="245"/>
      <c r="I11" s="244">
        <v>20.51777242</v>
      </c>
      <c r="J11" s="247"/>
      <c r="K11" s="244">
        <v>15.89</v>
      </c>
      <c r="L11" s="139"/>
      <c r="M11" s="282" t="s">
        <v>538</v>
      </c>
    </row>
    <row r="12" spans="1:13" ht="36.75" customHeight="1">
      <c r="A12" s="218" t="s">
        <v>539</v>
      </c>
      <c r="B12" s="244">
        <v>4.3774083200000007</v>
      </c>
      <c r="C12" s="244">
        <v>5.3456800000000006E-2</v>
      </c>
      <c r="D12" s="244"/>
      <c r="E12" s="244"/>
      <c r="F12" s="244"/>
      <c r="G12" s="244"/>
      <c r="H12" s="245"/>
      <c r="I12" s="244">
        <v>4.4308651200000009</v>
      </c>
      <c r="J12" s="243"/>
      <c r="K12" s="244">
        <v>3.3</v>
      </c>
      <c r="L12" s="139"/>
      <c r="M12" s="280" t="s">
        <v>584</v>
      </c>
    </row>
    <row r="13" spans="1:13" ht="47.25" customHeight="1">
      <c r="A13" s="218" t="s">
        <v>540</v>
      </c>
      <c r="B13" s="244">
        <v>11.903642769999999</v>
      </c>
      <c r="C13" s="244">
        <v>1.70681404</v>
      </c>
      <c r="D13" s="244"/>
      <c r="E13" s="244"/>
      <c r="F13" s="244"/>
      <c r="G13" s="244"/>
      <c r="H13" s="245"/>
      <c r="I13" s="244">
        <v>13.610456809999999</v>
      </c>
      <c r="J13" s="243"/>
      <c r="K13" s="244">
        <v>19.04</v>
      </c>
      <c r="L13" s="139"/>
      <c r="M13" s="284" t="s">
        <v>585</v>
      </c>
    </row>
    <row r="14" spans="1:13" ht="33" customHeight="1">
      <c r="A14" s="218" t="s">
        <v>542</v>
      </c>
      <c r="B14" s="244">
        <v>1.86034342</v>
      </c>
      <c r="C14" s="244">
        <v>1.30272E-3</v>
      </c>
      <c r="D14" s="244"/>
      <c r="E14" s="244"/>
      <c r="F14" s="244"/>
      <c r="G14" s="244"/>
      <c r="H14" s="245"/>
      <c r="I14" s="244">
        <v>1.8616461399999999</v>
      </c>
      <c r="J14" s="243"/>
      <c r="K14" s="244">
        <v>2.25</v>
      </c>
      <c r="L14" s="139"/>
      <c r="M14" s="282" t="s">
        <v>543</v>
      </c>
    </row>
    <row r="15" spans="1:13">
      <c r="A15" s="211" t="s">
        <v>544</v>
      </c>
      <c r="B15" s="248">
        <v>31.143833139999998</v>
      </c>
      <c r="C15" s="248">
        <v>12.308596639999998</v>
      </c>
      <c r="D15" s="248">
        <v>0</v>
      </c>
      <c r="E15" s="248">
        <v>0</v>
      </c>
      <c r="F15" s="248">
        <v>0</v>
      </c>
      <c r="G15" s="248">
        <v>0</v>
      </c>
      <c r="H15" s="242"/>
      <c r="I15" s="248">
        <v>43.452429779999996</v>
      </c>
      <c r="J15" s="243"/>
      <c r="K15" s="248">
        <v>42.72</v>
      </c>
      <c r="L15" s="139"/>
      <c r="M15" s="260"/>
    </row>
    <row r="16" spans="1:13" ht="33" customHeight="1">
      <c r="A16" s="208" t="s">
        <v>545</v>
      </c>
      <c r="B16" s="250"/>
      <c r="C16" s="250"/>
      <c r="D16" s="250"/>
      <c r="E16" s="250">
        <v>12.857761460000001</v>
      </c>
      <c r="F16" s="250"/>
      <c r="G16" s="250"/>
      <c r="H16" s="242"/>
      <c r="I16" s="250">
        <v>12.857761460000001</v>
      </c>
      <c r="J16" s="243"/>
      <c r="K16" s="250">
        <v>12.27</v>
      </c>
      <c r="L16" s="139"/>
      <c r="M16" s="279"/>
    </row>
    <row r="17" spans="1:13" ht="33" customHeight="1">
      <c r="A17" s="208" t="s">
        <v>546</v>
      </c>
      <c r="B17" s="250"/>
      <c r="C17" s="250"/>
      <c r="D17" s="250"/>
      <c r="E17" s="250"/>
      <c r="F17" s="250">
        <v>9.8151917200000014</v>
      </c>
      <c r="G17" s="250"/>
      <c r="H17" s="242"/>
      <c r="I17" s="250">
        <v>9.8151917200000014</v>
      </c>
      <c r="J17" s="243"/>
      <c r="K17" s="250">
        <v>9.89</v>
      </c>
      <c r="L17" s="139"/>
      <c r="M17" s="279"/>
    </row>
    <row r="18" spans="1:13">
      <c r="A18" s="203" t="s">
        <v>548</v>
      </c>
      <c r="B18" s="251">
        <v>31.143833139999998</v>
      </c>
      <c r="C18" s="251">
        <v>12.308596639999998</v>
      </c>
      <c r="D18" s="251">
        <v>0</v>
      </c>
      <c r="E18" s="251">
        <v>12.857761460000001</v>
      </c>
      <c r="F18" s="251">
        <v>9.8151917200000014</v>
      </c>
      <c r="G18" s="251"/>
      <c r="H18" s="242"/>
      <c r="I18" s="251">
        <v>66.125382959999996</v>
      </c>
      <c r="J18" s="243"/>
      <c r="K18" s="251">
        <v>64.88</v>
      </c>
      <c r="L18" s="139"/>
      <c r="M18" s="260"/>
    </row>
    <row r="19" spans="1:13">
      <c r="A19" s="193" t="s">
        <v>549</v>
      </c>
      <c r="B19" s="252"/>
      <c r="C19" s="252"/>
      <c r="D19" s="252"/>
      <c r="E19" s="252"/>
      <c r="F19" s="252"/>
      <c r="G19" s="252"/>
      <c r="H19" s="242"/>
      <c r="I19" s="246"/>
      <c r="J19" s="243"/>
      <c r="K19" s="246"/>
      <c r="L19" s="139"/>
      <c r="M19" s="260"/>
    </row>
    <row r="20" spans="1:13" ht="33" customHeight="1">
      <c r="A20" s="208" t="s">
        <v>550</v>
      </c>
      <c r="B20" s="250"/>
      <c r="C20" s="250"/>
      <c r="D20" s="250"/>
      <c r="E20" s="250"/>
      <c r="F20" s="250"/>
      <c r="G20" s="250">
        <v>9.76</v>
      </c>
      <c r="H20" s="242"/>
      <c r="I20" s="250">
        <v>9.76</v>
      </c>
      <c r="J20" s="243"/>
      <c r="K20" s="250">
        <v>13.04</v>
      </c>
      <c r="L20" s="139"/>
      <c r="M20" s="282" t="s">
        <v>586</v>
      </c>
    </row>
    <row r="21" spans="1:13" ht="41.25" customHeight="1" collapsed="1">
      <c r="A21" s="208" t="s">
        <v>551</v>
      </c>
      <c r="B21" s="250"/>
      <c r="C21" s="250"/>
      <c r="D21" s="250"/>
      <c r="E21" s="250"/>
      <c r="F21" s="250"/>
      <c r="G21" s="250">
        <v>5.08</v>
      </c>
      <c r="H21" s="242"/>
      <c r="I21" s="250">
        <v>5.08</v>
      </c>
      <c r="J21" s="243"/>
      <c r="K21" s="250">
        <v>3.01</v>
      </c>
      <c r="L21" s="139"/>
      <c r="M21" s="280" t="s">
        <v>552</v>
      </c>
    </row>
    <row r="22" spans="1:13" ht="60" customHeight="1" collapsed="1">
      <c r="A22" s="208" t="s">
        <v>553</v>
      </c>
      <c r="B22" s="250"/>
      <c r="C22" s="250"/>
      <c r="D22" s="250"/>
      <c r="E22" s="250"/>
      <c r="F22" s="250"/>
      <c r="G22" s="250">
        <v>6.67</v>
      </c>
      <c r="H22" s="242"/>
      <c r="I22" s="250">
        <v>6.67</v>
      </c>
      <c r="J22" s="243"/>
      <c r="K22" s="250">
        <v>3.1</v>
      </c>
      <c r="L22" s="139"/>
      <c r="M22" s="280" t="s">
        <v>587</v>
      </c>
    </row>
    <row r="23" spans="1:13">
      <c r="A23" s="203" t="s">
        <v>554</v>
      </c>
      <c r="B23" s="251">
        <v>0</v>
      </c>
      <c r="C23" s="251">
        <v>0</v>
      </c>
      <c r="D23" s="251">
        <v>0</v>
      </c>
      <c r="E23" s="251">
        <v>0</v>
      </c>
      <c r="F23" s="251">
        <v>0</v>
      </c>
      <c r="G23" s="251">
        <v>21.509999999999998</v>
      </c>
      <c r="H23" s="242"/>
      <c r="I23" s="251">
        <v>21.509999999999998</v>
      </c>
      <c r="J23" s="243"/>
      <c r="K23" s="251">
        <v>19.149999999999999</v>
      </c>
      <c r="L23" s="139"/>
      <c r="M23" s="260"/>
    </row>
    <row r="24" spans="1:13">
      <c r="A24" s="193"/>
      <c r="B24" s="252"/>
      <c r="C24" s="252"/>
      <c r="D24" s="252"/>
      <c r="E24" s="252"/>
      <c r="F24" s="252"/>
      <c r="G24" s="252"/>
      <c r="H24" s="242"/>
      <c r="I24" s="246"/>
      <c r="J24" s="243"/>
      <c r="K24" s="246"/>
      <c r="L24" s="139"/>
      <c r="M24" s="260"/>
    </row>
    <row r="25" spans="1:13">
      <c r="A25" s="198" t="s">
        <v>555</v>
      </c>
      <c r="B25" s="251">
        <v>31.143833139999998</v>
      </c>
      <c r="C25" s="251">
        <v>12.308596639999998</v>
      </c>
      <c r="D25" s="251">
        <v>0</v>
      </c>
      <c r="E25" s="251">
        <v>12.857761460000001</v>
      </c>
      <c r="F25" s="251">
        <v>9.8151917200000014</v>
      </c>
      <c r="G25" s="251">
        <v>21.509999999999998</v>
      </c>
      <c r="H25" s="242"/>
      <c r="I25" s="253">
        <v>87.635382959999987</v>
      </c>
      <c r="J25" s="243"/>
      <c r="K25" s="253">
        <v>84.03</v>
      </c>
      <c r="L25" s="139"/>
      <c r="M25" s="260"/>
    </row>
    <row r="26" spans="1:13">
      <c r="A26" s="187"/>
      <c r="B26" s="496"/>
      <c r="C26" s="496"/>
      <c r="D26" s="496"/>
      <c r="E26" s="496"/>
      <c r="F26" s="496"/>
      <c r="G26" s="496"/>
      <c r="H26" s="242"/>
      <c r="I26" s="496"/>
      <c r="J26" s="243"/>
      <c r="K26" s="496"/>
      <c r="M26" s="260"/>
    </row>
    <row r="27" spans="1:13">
      <c r="A27" s="323" t="s">
        <v>556</v>
      </c>
      <c r="B27" s="252"/>
      <c r="C27" s="252"/>
      <c r="D27" s="252"/>
      <c r="E27" s="252"/>
      <c r="F27" s="252"/>
      <c r="G27" s="252"/>
      <c r="H27" s="242"/>
      <c r="I27" s="246"/>
      <c r="J27" s="243"/>
      <c r="K27" s="246"/>
      <c r="M27" s="260"/>
    </row>
    <row r="28" spans="1:13">
      <c r="A28" s="208" t="s">
        <v>174</v>
      </c>
      <c r="B28" s="250"/>
      <c r="C28" s="250"/>
      <c r="D28" s="250"/>
      <c r="E28" s="250"/>
      <c r="F28" s="250"/>
      <c r="G28" s="250">
        <v>10.585266580000001</v>
      </c>
      <c r="H28" s="242"/>
      <c r="I28" s="254">
        <v>10.585266580000001</v>
      </c>
      <c r="J28" s="243"/>
      <c r="K28" s="254">
        <v>8.65</v>
      </c>
      <c r="M28" s="281" t="s">
        <v>588</v>
      </c>
    </row>
    <row r="29" spans="1:13">
      <c r="A29" s="208" t="s">
        <v>557</v>
      </c>
      <c r="B29" s="250"/>
      <c r="C29" s="250"/>
      <c r="D29" s="250"/>
      <c r="E29" s="250"/>
      <c r="F29" s="250"/>
      <c r="G29" s="250">
        <v>1.5214792699999999</v>
      </c>
      <c r="H29" s="242"/>
      <c r="I29" s="254">
        <v>1.5214792699999999</v>
      </c>
      <c r="J29" s="243"/>
      <c r="K29" s="254">
        <v>1.52</v>
      </c>
      <c r="M29" s="283"/>
    </row>
    <row r="30" spans="1:13">
      <c r="A30" s="184" t="s">
        <v>558</v>
      </c>
      <c r="B30" s="251">
        <v>0</v>
      </c>
      <c r="C30" s="251">
        <v>0</v>
      </c>
      <c r="D30" s="251">
        <v>0</v>
      </c>
      <c r="E30" s="251">
        <v>0</v>
      </c>
      <c r="F30" s="251">
        <v>0</v>
      </c>
      <c r="G30" s="251">
        <v>12.106745850000001</v>
      </c>
      <c r="H30" s="242"/>
      <c r="I30" s="251">
        <v>12.106745850000001</v>
      </c>
      <c r="J30" s="242"/>
      <c r="K30" s="251">
        <v>10.17</v>
      </c>
      <c r="M30" s="170"/>
    </row>
    <row r="31" spans="1:13">
      <c r="A31" s="172"/>
      <c r="B31" s="606"/>
      <c r="C31" s="606"/>
      <c r="D31" s="606"/>
      <c r="E31" s="606"/>
      <c r="F31" s="606"/>
      <c r="G31" s="606"/>
      <c r="H31" s="242"/>
      <c r="I31" s="242"/>
      <c r="J31" s="242"/>
      <c r="K31" s="242"/>
      <c r="M31" s="170"/>
    </row>
    <row r="32" spans="1:13">
      <c r="A32" s="187"/>
      <c r="B32" s="255"/>
      <c r="C32" s="255"/>
      <c r="D32" s="255"/>
      <c r="E32" s="255"/>
      <c r="F32" s="255"/>
      <c r="G32" s="255"/>
      <c r="H32" s="242"/>
      <c r="I32" s="242"/>
      <c r="J32" s="242"/>
      <c r="K32" s="242"/>
      <c r="M32" s="170"/>
    </row>
    <row r="33" spans="1:13">
      <c r="A33" s="198" t="s">
        <v>559</v>
      </c>
      <c r="B33" s="251">
        <v>31.143833139999998</v>
      </c>
      <c r="C33" s="251">
        <v>12.308596639999998</v>
      </c>
      <c r="D33" s="251">
        <v>0</v>
      </c>
      <c r="E33" s="251">
        <v>12.857761460000001</v>
      </c>
      <c r="F33" s="251">
        <v>9.8151917200000014</v>
      </c>
      <c r="G33" s="251">
        <v>33.616745850000001</v>
      </c>
      <c r="H33" s="242"/>
      <c r="I33" s="251">
        <v>99.742128809999983</v>
      </c>
      <c r="J33" s="242"/>
      <c r="K33" s="251">
        <v>94.2</v>
      </c>
      <c r="M33" s="177"/>
    </row>
    <row r="34" spans="1:13">
      <c r="B34" s="256"/>
      <c r="C34" s="256"/>
      <c r="D34" s="256"/>
      <c r="E34" s="256"/>
      <c r="F34" s="256"/>
      <c r="G34" s="256"/>
      <c r="H34" s="256"/>
      <c r="I34" s="256"/>
      <c r="J34" s="256"/>
      <c r="K34" s="256"/>
    </row>
    <row r="35" spans="1:13">
      <c r="A35" s="324" t="s">
        <v>560</v>
      </c>
      <c r="B35" s="257">
        <v>30.55</v>
      </c>
      <c r="C35" s="257">
        <v>12.17</v>
      </c>
      <c r="D35" s="257">
        <v>0</v>
      </c>
      <c r="E35" s="257">
        <v>12.27</v>
      </c>
      <c r="F35" s="257">
        <v>9.89</v>
      </c>
      <c r="G35" s="257">
        <v>29.319999999999997</v>
      </c>
      <c r="H35" s="242"/>
      <c r="I35" s="257">
        <v>94.199999999999989</v>
      </c>
      <c r="J35" s="242"/>
      <c r="K35" s="257">
        <v>94.199999999999989</v>
      </c>
      <c r="M35" s="429"/>
    </row>
    <row r="36" spans="1:13">
      <c r="A36" s="131"/>
      <c r="B36" s="258"/>
      <c r="C36" s="258"/>
      <c r="D36" s="258"/>
      <c r="E36" s="258"/>
      <c r="F36" s="258"/>
      <c r="G36" s="258"/>
      <c r="H36" s="258"/>
      <c r="I36" s="258"/>
      <c r="J36" s="258"/>
      <c r="K36" s="256"/>
    </row>
    <row r="37" spans="1:13">
      <c r="A37" s="99" t="s">
        <v>378</v>
      </c>
      <c r="B37" s="258"/>
      <c r="C37" s="258"/>
      <c r="D37" s="258"/>
      <c r="E37" s="258"/>
      <c r="J37" s="258"/>
      <c r="K37" s="459"/>
    </row>
    <row r="38" spans="1:13">
      <c r="B38" s="99"/>
      <c r="C38" s="99"/>
      <c r="D38" s="99"/>
      <c r="E38" s="99"/>
      <c r="F38" s="99"/>
      <c r="G38" s="99"/>
      <c r="H38" s="99"/>
      <c r="I38" s="99"/>
      <c r="J38" s="99"/>
    </row>
  </sheetData>
  <protectedRanges>
    <protectedRange sqref="K8:K9" name="Range2_1"/>
    <protectedRange sqref="M30:M32 M8:M9" name="Range2"/>
    <protectedRange sqref="M23:M27" name="Range2_3_2"/>
    <protectedRange sqref="M15:M19" name="Range2_3_1_1"/>
    <protectedRange sqref="M11" name="Range2_3_1_3"/>
    <protectedRange sqref="M7" name="Range2_2"/>
    <protectedRange sqref="B16 B10:F15 G15" name="Range1_1_1"/>
    <protectedRange sqref="K10:K14 K16:K17 K19:K32" name="Range2_1_2"/>
    <protectedRange sqref="K15 I15" name="Range1_1_3"/>
    <protectedRange sqref="M10" name="Range2_3_1_1_1"/>
    <protectedRange sqref="M13" name="Range2_3_1_1_1_1"/>
    <protectedRange sqref="M12" name="Range2_3_1_2"/>
    <protectedRange sqref="M14" name="Range2_3_1_2_1"/>
    <protectedRange sqref="M20" name="Range2_3_1_3_1"/>
  </protectedRanges>
  <mergeCells count="10">
    <mergeCell ref="M6:M7"/>
    <mergeCell ref="B5:K5"/>
    <mergeCell ref="B6:B7"/>
    <mergeCell ref="C6:C7"/>
    <mergeCell ref="D6:D7"/>
    <mergeCell ref="E6:E7"/>
    <mergeCell ref="F6:F7"/>
    <mergeCell ref="G6:G7"/>
    <mergeCell ref="I6:I7"/>
    <mergeCell ref="K6:K7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60" orientation="landscape" r:id="rId1"/>
  <headerFooter differentFirst="1"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6600FF"/>
    <pageSetUpPr fitToPage="1"/>
  </sheetPr>
  <dimension ref="A1:I154"/>
  <sheetViews>
    <sheetView showGridLines="0" view="pageBreakPreview" zoomScale="70" zoomScaleNormal="85" zoomScaleSheetLayoutView="70" workbookViewId="0">
      <selection sqref="A1:I154"/>
    </sheetView>
  </sheetViews>
  <sheetFormatPr defaultColWidth="8.140625" defaultRowHeight="12.75"/>
  <cols>
    <col min="1" max="1" width="1" style="3" customWidth="1"/>
    <col min="2" max="2" width="1.85546875" style="4" customWidth="1"/>
    <col min="3" max="3" width="59.140625" style="4" customWidth="1"/>
    <col min="4" max="4" width="17.7109375" style="2" customWidth="1"/>
    <col min="5" max="5" width="10.5703125" style="1" customWidth="1"/>
    <col min="6" max="8" width="15.42578125" style="2" customWidth="1"/>
    <col min="9" max="9" width="16.5703125" style="2" customWidth="1"/>
    <col min="10" max="16384" width="8.140625" style="2"/>
  </cols>
  <sheetData>
    <row r="1" spans="1:9" ht="23.25">
      <c r="A1" s="115" t="s">
        <v>2</v>
      </c>
      <c r="B1" s="115"/>
      <c r="C1" s="119"/>
      <c r="D1" s="119"/>
      <c r="E1" s="119"/>
      <c r="F1" s="119"/>
      <c r="G1" s="136"/>
      <c r="H1" s="136"/>
      <c r="I1" s="99"/>
    </row>
    <row r="2" spans="1:9">
      <c r="A2" s="635"/>
      <c r="B2" s="635"/>
      <c r="C2" s="635"/>
      <c r="D2" s="635"/>
      <c r="E2" s="635"/>
      <c r="F2" s="635"/>
      <c r="G2" s="635"/>
      <c r="H2" s="635"/>
      <c r="I2" s="89"/>
    </row>
    <row r="3" spans="1:9" ht="18">
      <c r="A3" s="1055" t="s">
        <v>102</v>
      </c>
      <c r="B3" s="1056"/>
      <c r="C3" s="1056"/>
      <c r="D3" s="1056"/>
      <c r="E3" s="1056"/>
      <c r="F3" s="1056"/>
      <c r="G3" s="1056"/>
      <c r="H3" s="1056"/>
      <c r="I3" s="350"/>
    </row>
    <row r="4" spans="1:9" ht="15">
      <c r="A4" s="680"/>
      <c r="B4" s="698"/>
      <c r="C4" s="698"/>
      <c r="D4" s="700"/>
      <c r="E4" s="700"/>
      <c r="F4" s="700"/>
      <c r="G4" s="701"/>
      <c r="H4" s="701"/>
      <c r="I4" s="36"/>
    </row>
    <row r="5" spans="1:9">
      <c r="A5" s="680"/>
      <c r="B5" s="698"/>
      <c r="C5" s="698"/>
      <c r="D5" s="635"/>
      <c r="E5" s="702"/>
      <c r="F5" s="635"/>
      <c r="G5" s="635"/>
      <c r="H5" s="635"/>
      <c r="I5" s="89"/>
    </row>
    <row r="6" spans="1:9" ht="15.75">
      <c r="A6" s="1054"/>
      <c r="B6" s="1054"/>
      <c r="C6" s="1054"/>
      <c r="D6" s="1054"/>
      <c r="E6" s="1054"/>
      <c r="F6" s="1054"/>
      <c r="G6" s="1054"/>
      <c r="H6" s="1054"/>
      <c r="I6" s="325"/>
    </row>
    <row r="7" spans="1:9" ht="12.75" customHeight="1">
      <c r="A7" s="680"/>
      <c r="B7" s="703"/>
      <c r="C7" s="698"/>
      <c r="D7" s="704"/>
      <c r="E7" s="705"/>
      <c r="F7" s="704"/>
      <c r="G7" s="635"/>
      <c r="H7" s="706"/>
      <c r="I7" s="6"/>
    </row>
    <row r="8" spans="1:9" ht="14.25" customHeight="1">
      <c r="A8" s="638" t="s">
        <v>1</v>
      </c>
      <c r="B8" s="703"/>
      <c r="C8" s="698"/>
      <c r="D8" s="707"/>
      <c r="E8" s="705"/>
      <c r="F8" s="704"/>
      <c r="G8" s="659"/>
      <c r="H8" s="659"/>
      <c r="I8" s="5"/>
    </row>
    <row r="9" spans="1:9" ht="15">
      <c r="A9" s="681"/>
      <c r="B9" s="765"/>
      <c r="C9" s="765"/>
      <c r="D9" s="635"/>
      <c r="E9" s="702"/>
      <c r="F9" s="635"/>
      <c r="G9" s="635"/>
      <c r="H9" s="635"/>
      <c r="I9" s="5"/>
    </row>
    <row r="10" spans="1:9" s="7" customFormat="1" ht="70.5" customHeight="1">
      <c r="A10" s="498"/>
      <c r="B10" s="498"/>
      <c r="C10" s="499" t="s">
        <v>73</v>
      </c>
      <c r="D10" s="299" t="s">
        <v>103</v>
      </c>
      <c r="E10" s="290" t="s">
        <v>104</v>
      </c>
      <c r="F10" s="520" t="s">
        <v>105</v>
      </c>
      <c r="G10" s="290" t="s">
        <v>106</v>
      </c>
      <c r="H10" s="290" t="s">
        <v>107</v>
      </c>
      <c r="I10" s="5"/>
    </row>
    <row r="11" spans="1:9" ht="14.1" customHeight="1">
      <c r="A11" s="682"/>
      <c r="B11" s="711"/>
      <c r="C11" s="712"/>
      <c r="D11" s="714" t="s">
        <v>79</v>
      </c>
      <c r="E11" s="713"/>
      <c r="F11" s="935" t="s">
        <v>79</v>
      </c>
      <c r="G11" s="748" t="s">
        <v>79</v>
      </c>
      <c r="H11" s="713"/>
      <c r="I11" s="5"/>
    </row>
    <row r="12" spans="1:9" ht="14.1" customHeight="1">
      <c r="A12" s="682"/>
      <c r="B12" s="635"/>
      <c r="C12" s="716"/>
      <c r="D12" s="718"/>
      <c r="E12" s="655"/>
      <c r="F12" s="749"/>
      <c r="G12" s="645"/>
      <c r="H12" s="655"/>
      <c r="I12" s="5"/>
    </row>
    <row r="13" spans="1:9" ht="6" customHeight="1">
      <c r="A13" s="682"/>
      <c r="B13" s="635"/>
      <c r="C13" s="716"/>
      <c r="D13" s="718"/>
      <c r="E13" s="750"/>
      <c r="F13" s="751"/>
      <c r="G13" s="752"/>
      <c r="H13" s="753"/>
      <c r="I13" s="5"/>
    </row>
    <row r="14" spans="1:9" ht="15.75" customHeight="1">
      <c r="A14" s="682"/>
      <c r="B14" s="698" t="s">
        <v>80</v>
      </c>
      <c r="C14" s="721"/>
      <c r="D14" s="724">
        <v>322798</v>
      </c>
      <c r="E14" s="754">
        <v>2022004</v>
      </c>
      <c r="F14" s="741">
        <v>10163</v>
      </c>
      <c r="G14" s="740">
        <v>332961</v>
      </c>
      <c r="H14" s="753"/>
      <c r="I14" s="5"/>
    </row>
    <row r="15" spans="1:9" ht="14.1" hidden="1" customHeight="1">
      <c r="A15" s="682"/>
      <c r="B15" s="698" t="s">
        <v>84</v>
      </c>
      <c r="C15" s="721"/>
      <c r="D15" s="724">
        <v>0</v>
      </c>
      <c r="E15" s="750"/>
      <c r="F15" s="741"/>
      <c r="G15" s="740">
        <v>0</v>
      </c>
      <c r="H15" s="753"/>
      <c r="I15" s="5"/>
    </row>
    <row r="16" spans="1:9" ht="14.1" hidden="1" customHeight="1">
      <c r="A16" s="682"/>
      <c r="B16" s="698" t="s">
        <v>85</v>
      </c>
      <c r="C16" s="721"/>
      <c r="D16" s="724">
        <v>0</v>
      </c>
      <c r="E16" s="750"/>
      <c r="F16" s="741"/>
      <c r="G16" s="740">
        <v>0</v>
      </c>
      <c r="H16" s="753"/>
      <c r="I16" s="5"/>
    </row>
    <row r="17" spans="1:9" ht="14.1" customHeight="1">
      <c r="A17" s="682"/>
      <c r="B17" s="698"/>
      <c r="C17" s="721"/>
      <c r="D17" s="724"/>
      <c r="E17" s="754"/>
      <c r="F17" s="741"/>
      <c r="G17" s="740"/>
      <c r="H17" s="753"/>
      <c r="I17" s="5"/>
    </row>
    <row r="18" spans="1:9" ht="15.95" customHeight="1">
      <c r="A18" s="682"/>
      <c r="B18" s="698"/>
      <c r="C18" s="721"/>
      <c r="D18" s="724"/>
      <c r="E18" s="655"/>
      <c r="F18" s="741"/>
      <c r="G18" s="740"/>
      <c r="H18" s="753"/>
      <c r="I18" s="5"/>
    </row>
    <row r="19" spans="1:9" ht="14.1" customHeight="1" thickBot="1">
      <c r="A19" s="682"/>
      <c r="B19" s="728" t="s">
        <v>86</v>
      </c>
      <c r="C19" s="729"/>
      <c r="D19" s="731">
        <v>322798</v>
      </c>
      <c r="E19" s="750"/>
      <c r="F19" s="731">
        <v>10163</v>
      </c>
      <c r="G19" s="731">
        <v>332961</v>
      </c>
      <c r="H19" s="753"/>
      <c r="I19" s="5"/>
    </row>
    <row r="20" spans="1:9" ht="14.1" customHeight="1" thickTop="1">
      <c r="A20" s="682"/>
      <c r="B20" s="698"/>
      <c r="C20" s="721"/>
      <c r="D20" s="724"/>
      <c r="E20" s="750"/>
      <c r="F20" s="741"/>
      <c r="G20" s="740"/>
      <c r="H20" s="753"/>
      <c r="I20" s="5"/>
    </row>
    <row r="21" spans="1:9" ht="6" customHeight="1">
      <c r="A21" s="682"/>
      <c r="B21" s="698"/>
      <c r="C21" s="721"/>
      <c r="D21" s="724"/>
      <c r="E21" s="750"/>
      <c r="F21" s="741"/>
      <c r="G21" s="740"/>
      <c r="H21" s="753"/>
      <c r="I21" s="5"/>
    </row>
    <row r="22" spans="1:9" ht="15.95" customHeight="1">
      <c r="A22" s="682"/>
      <c r="B22" s="733" t="s">
        <v>87</v>
      </c>
      <c r="C22" s="721"/>
      <c r="D22" s="724"/>
      <c r="E22" s="750"/>
      <c r="F22" s="741"/>
      <c r="G22" s="740"/>
      <c r="H22" s="753"/>
      <c r="I22" s="5"/>
    </row>
    <row r="23" spans="1:9" ht="15.75" customHeight="1">
      <c r="A23" s="682"/>
      <c r="B23" s="698"/>
      <c r="C23" s="721" t="s">
        <v>81</v>
      </c>
      <c r="D23" s="724">
        <v>67388</v>
      </c>
      <c r="E23" s="750"/>
      <c r="F23" s="741"/>
      <c r="G23" s="740">
        <v>67388</v>
      </c>
      <c r="H23" s="753"/>
      <c r="I23" s="5"/>
    </row>
    <row r="24" spans="1:9" ht="8.25" customHeight="1">
      <c r="A24" s="682"/>
      <c r="B24" s="698"/>
      <c r="C24" s="721"/>
      <c r="D24" s="724"/>
      <c r="E24" s="750"/>
      <c r="F24" s="741"/>
      <c r="G24" s="740"/>
      <c r="H24" s="753"/>
      <c r="I24" s="5"/>
    </row>
    <row r="25" spans="1:9" ht="15.75" customHeight="1">
      <c r="A25" s="682"/>
      <c r="B25" s="698"/>
      <c r="C25" s="755" t="s">
        <v>83</v>
      </c>
      <c r="D25" s="756">
        <v>26512</v>
      </c>
      <c r="E25" s="757">
        <v>2022001</v>
      </c>
      <c r="F25" s="758">
        <v>-4635</v>
      </c>
      <c r="G25" s="759">
        <v>21877</v>
      </c>
      <c r="H25" s="753"/>
      <c r="I25" s="5"/>
    </row>
    <row r="26" spans="1:9" ht="15.75" customHeight="1">
      <c r="A26" s="682"/>
      <c r="B26" s="698"/>
      <c r="C26" s="721"/>
      <c r="D26" s="756"/>
      <c r="E26" s="760">
        <v>2022002</v>
      </c>
      <c r="F26" s="758"/>
      <c r="G26" s="759"/>
      <c r="H26" s="753"/>
      <c r="I26" s="5"/>
    </row>
    <row r="27" spans="1:9" ht="15.75" customHeight="1">
      <c r="A27" s="682"/>
      <c r="B27" s="698"/>
      <c r="C27" s="721"/>
      <c r="D27" s="756"/>
      <c r="E27" s="760">
        <v>2022005</v>
      </c>
      <c r="F27" s="758"/>
      <c r="G27" s="759"/>
      <c r="H27" s="753"/>
      <c r="I27" s="5"/>
    </row>
    <row r="28" spans="1:9" ht="14.25" customHeight="1">
      <c r="A28" s="682"/>
      <c r="B28" s="698"/>
      <c r="C28" s="721"/>
      <c r="D28" s="756"/>
      <c r="E28" s="760">
        <v>2022006</v>
      </c>
      <c r="F28" s="758"/>
      <c r="G28" s="759"/>
      <c r="H28" s="753"/>
      <c r="I28" s="5"/>
    </row>
    <row r="29" spans="1:9" ht="8.25" customHeight="1">
      <c r="A29" s="682"/>
      <c r="B29" s="698"/>
      <c r="C29" s="721"/>
      <c r="D29" s="724"/>
      <c r="E29" s="750"/>
      <c r="F29" s="741"/>
      <c r="G29" s="740"/>
      <c r="H29" s="753"/>
      <c r="I29" s="5"/>
    </row>
    <row r="30" spans="1:9" ht="12.75" customHeight="1">
      <c r="A30" s="682"/>
      <c r="B30" s="698"/>
      <c r="C30" s="755" t="s">
        <v>88</v>
      </c>
      <c r="D30" s="756">
        <v>10857</v>
      </c>
      <c r="E30" s="760">
        <v>2022007</v>
      </c>
      <c r="F30" s="758">
        <v>25</v>
      </c>
      <c r="G30" s="759">
        <v>10882</v>
      </c>
      <c r="H30" s="753"/>
      <c r="I30" s="5"/>
    </row>
    <row r="31" spans="1:9" ht="8.25" customHeight="1">
      <c r="A31" s="682"/>
      <c r="B31" s="698"/>
      <c r="C31" s="721"/>
      <c r="D31" s="724"/>
      <c r="E31" s="750"/>
      <c r="F31" s="741"/>
      <c r="G31" s="740"/>
      <c r="H31" s="753"/>
      <c r="I31" s="5"/>
    </row>
    <row r="32" spans="1:9" ht="17.25" customHeight="1">
      <c r="A32" s="682"/>
      <c r="B32" s="635" t="s">
        <v>89</v>
      </c>
      <c r="C32" s="721"/>
      <c r="D32" s="724">
        <v>0</v>
      </c>
      <c r="E32" s="750"/>
      <c r="F32" s="741"/>
      <c r="G32" s="740">
        <v>0</v>
      </c>
      <c r="H32" s="753"/>
      <c r="I32" s="5"/>
    </row>
    <row r="33" spans="1:9" ht="15.95" customHeight="1">
      <c r="A33" s="682"/>
      <c r="B33" s="698" t="s">
        <v>90</v>
      </c>
      <c r="C33" s="721"/>
      <c r="D33" s="724">
        <v>137918</v>
      </c>
      <c r="E33" s="750">
        <v>2022003</v>
      </c>
      <c r="F33" s="741">
        <v>-2686</v>
      </c>
      <c r="G33" s="740">
        <v>135232</v>
      </c>
      <c r="H33" s="753"/>
      <c r="I33" s="393"/>
    </row>
    <row r="34" spans="1:9" ht="15.95" customHeight="1">
      <c r="A34" s="682"/>
      <c r="B34" s="698"/>
      <c r="C34" s="721"/>
      <c r="D34" s="724"/>
      <c r="E34" s="750">
        <v>2022005</v>
      </c>
      <c r="F34" s="741"/>
      <c r="G34" s="740"/>
      <c r="H34" s="753"/>
      <c r="I34" s="5"/>
    </row>
    <row r="35" spans="1:9" ht="15.75" customHeight="1">
      <c r="A35" s="682"/>
      <c r="B35" s="698"/>
      <c r="C35" s="721"/>
      <c r="D35" s="724"/>
      <c r="E35" s="750">
        <v>2022009</v>
      </c>
      <c r="F35" s="741"/>
      <c r="G35" s="740"/>
      <c r="H35" s="753"/>
      <c r="I35" s="5"/>
    </row>
    <row r="36" spans="1:9" ht="14.1" hidden="1" customHeight="1">
      <c r="A36" s="682"/>
      <c r="B36" s="698" t="s">
        <v>108</v>
      </c>
      <c r="C36" s="721"/>
      <c r="D36" s="724"/>
      <c r="E36" s="750"/>
      <c r="F36" s="741"/>
      <c r="G36" s="740"/>
      <c r="H36" s="753"/>
      <c r="I36" s="5"/>
    </row>
    <row r="37" spans="1:9" ht="14.1" customHeight="1">
      <c r="A37" s="682"/>
      <c r="B37" s="698"/>
      <c r="C37" s="721"/>
      <c r="D37" s="724"/>
      <c r="E37" s="750"/>
      <c r="F37" s="741"/>
      <c r="G37" s="740"/>
      <c r="H37" s="752"/>
      <c r="I37" s="5"/>
    </row>
    <row r="38" spans="1:9" ht="14.1" customHeight="1" thickBot="1">
      <c r="A38" s="682"/>
      <c r="B38" s="729" t="s">
        <v>92</v>
      </c>
      <c r="C38" s="729"/>
      <c r="D38" s="731">
        <v>80123</v>
      </c>
      <c r="E38" s="750"/>
      <c r="F38" s="731">
        <v>17459</v>
      </c>
      <c r="G38" s="731">
        <v>97582</v>
      </c>
      <c r="H38" s="753"/>
      <c r="I38" s="5"/>
    </row>
    <row r="39" spans="1:9" ht="15" thickTop="1">
      <c r="A39" s="650"/>
      <c r="B39" s="639"/>
      <c r="C39" s="762"/>
      <c r="D39" s="650"/>
      <c r="E39" s="646"/>
      <c r="F39" s="763"/>
      <c r="G39" s="764"/>
      <c r="H39" s="667"/>
      <c r="I39" s="5"/>
    </row>
    <row r="40" spans="1:9" ht="24" customHeight="1">
      <c r="A40" s="635"/>
      <c r="B40" s="89"/>
      <c r="C40" s="89"/>
      <c r="D40" s="89"/>
      <c r="E40" s="89"/>
      <c r="F40" s="89"/>
      <c r="G40" s="89"/>
      <c r="H40" s="89"/>
      <c r="I40" s="5"/>
    </row>
    <row r="41" spans="1:9" ht="19.5" customHeight="1">
      <c r="A41" s="649"/>
      <c r="B41" s="89"/>
      <c r="C41" s="89"/>
      <c r="D41" s="89"/>
      <c r="E41" s="348"/>
      <c r="F41" s="89"/>
      <c r="G41" s="89"/>
      <c r="H41" s="89"/>
      <c r="I41" s="89"/>
    </row>
    <row r="42" spans="1:9" s="8" customFormat="1" ht="26.25" customHeight="1">
      <c r="A42" s="1057"/>
      <c r="B42" s="1058"/>
      <c r="C42" s="1058"/>
      <c r="D42" s="1058"/>
      <c r="E42" s="1058"/>
      <c r="F42" s="1058"/>
      <c r="G42" s="1058"/>
      <c r="H42" s="1058"/>
      <c r="I42" s="5"/>
    </row>
    <row r="43" spans="1:9" s="8" customFormat="1" ht="23.25" customHeight="1">
      <c r="A43" s="683"/>
      <c r="B43" s="91"/>
      <c r="C43" s="91"/>
      <c r="D43" s="91"/>
      <c r="E43" s="91"/>
      <c r="F43" s="91"/>
      <c r="G43" s="91"/>
      <c r="H43" s="91"/>
      <c r="I43" s="89"/>
    </row>
    <row r="44" spans="1:9" s="8" customFormat="1" ht="21" customHeight="1">
      <c r="A44" s="683"/>
      <c r="B44" s="91"/>
      <c r="C44" s="91"/>
      <c r="D44" s="91"/>
      <c r="E44" s="91"/>
      <c r="F44" s="91"/>
      <c r="G44" s="91"/>
      <c r="H44" s="91"/>
      <c r="I44" s="94"/>
    </row>
    <row r="45" spans="1:9" s="8" customFormat="1" ht="15" customHeight="1">
      <c r="A45" s="648"/>
      <c r="B45" s="91"/>
      <c r="C45" s="91"/>
      <c r="D45" s="91"/>
      <c r="E45" s="91"/>
      <c r="F45" s="91"/>
      <c r="G45" s="91"/>
      <c r="H45" s="91"/>
      <c r="I45" s="94"/>
    </row>
    <row r="46" spans="1:9" s="8" customFormat="1" ht="15" customHeight="1">
      <c r="A46" s="91"/>
      <c r="B46" s="91"/>
      <c r="C46" s="91"/>
      <c r="D46" s="91"/>
      <c r="E46" s="91"/>
      <c r="F46" s="91"/>
      <c r="G46" s="91"/>
      <c r="H46" s="91"/>
      <c r="I46" s="94"/>
    </row>
    <row r="47" spans="1:9">
      <c r="A47" s="89"/>
      <c r="B47" s="89"/>
      <c r="C47" s="89"/>
      <c r="D47" s="89"/>
      <c r="E47" s="89"/>
      <c r="F47" s="89"/>
      <c r="G47" s="89"/>
      <c r="H47" s="89"/>
      <c r="I47" s="89"/>
    </row>
    <row r="48" spans="1:9" s="407" customFormat="1" ht="23.25" customHeight="1">
      <c r="A48" s="404"/>
      <c r="B48" s="405"/>
      <c r="C48" s="406"/>
    </row>
    <row r="49" spans="1:9">
      <c r="A49" s="89"/>
      <c r="B49" s="89"/>
      <c r="C49" s="89"/>
      <c r="D49" s="89"/>
      <c r="E49" s="89"/>
      <c r="F49" s="89"/>
      <c r="G49" s="89"/>
      <c r="H49" s="89"/>
      <c r="I49" s="89"/>
    </row>
    <row r="50" spans="1:9">
      <c r="A50" s="89"/>
      <c r="B50" s="89"/>
      <c r="C50" s="402"/>
      <c r="D50" s="403"/>
      <c r="E50" s="403"/>
      <c r="F50" s="403"/>
      <c r="G50" s="403"/>
      <c r="H50" s="89"/>
      <c r="I50" s="89"/>
    </row>
    <row r="51" spans="1:9">
      <c r="A51" s="89"/>
      <c r="B51" s="89"/>
      <c r="C51" s="391"/>
      <c r="D51" s="392"/>
      <c r="E51" s="391"/>
      <c r="F51" s="392"/>
      <c r="G51" s="392"/>
      <c r="H51" s="89"/>
      <c r="I51" s="89"/>
    </row>
    <row r="52" spans="1:9">
      <c r="A52" s="89"/>
      <c r="B52" s="89"/>
      <c r="C52" s="391"/>
      <c r="D52" s="585"/>
      <c r="E52" s="391"/>
      <c r="F52" s="392"/>
      <c r="G52" s="392"/>
      <c r="H52" s="89"/>
      <c r="I52" s="89"/>
    </row>
    <row r="53" spans="1:9">
      <c r="A53" s="89"/>
      <c r="B53" s="89"/>
      <c r="C53" s="391"/>
      <c r="D53" s="392"/>
      <c r="E53" s="391"/>
      <c r="F53" s="392"/>
      <c r="G53" s="392"/>
      <c r="H53" s="89"/>
      <c r="I53" s="89"/>
    </row>
    <row r="54" spans="1:9">
      <c r="A54" s="89"/>
      <c r="B54" s="89"/>
      <c r="C54" s="391"/>
      <c r="D54" s="391"/>
      <c r="E54" s="391"/>
      <c r="F54" s="391"/>
      <c r="G54" s="391"/>
      <c r="H54" s="89"/>
      <c r="I54" s="89"/>
    </row>
    <row r="55" spans="1:9">
      <c r="A55" s="89"/>
      <c r="B55" s="89"/>
      <c r="C55" s="521"/>
      <c r="D55" s="391"/>
      <c r="E55" s="391"/>
      <c r="F55" s="392"/>
      <c r="G55" s="391"/>
      <c r="H55" s="89"/>
      <c r="I55" s="89"/>
    </row>
    <row r="56" spans="1:9">
      <c r="A56" s="417"/>
      <c r="B56" s="312"/>
      <c r="C56" s="521"/>
      <c r="D56" s="391"/>
      <c r="E56" s="391"/>
      <c r="F56" s="392"/>
      <c r="G56" s="391"/>
      <c r="H56" s="89"/>
      <c r="I56" s="89"/>
    </row>
    <row r="57" spans="1:9">
      <c r="A57" s="417"/>
      <c r="B57" s="312"/>
      <c r="C57" s="521"/>
      <c r="D57" s="391"/>
      <c r="E57" s="391"/>
      <c r="F57" s="392"/>
      <c r="G57" s="391"/>
      <c r="H57" s="89"/>
      <c r="I57" s="89"/>
    </row>
    <row r="58" spans="1:9">
      <c r="A58" s="417"/>
      <c r="B58" s="312"/>
      <c r="C58" s="521"/>
      <c r="D58" s="391"/>
      <c r="E58" s="391"/>
      <c r="F58" s="392"/>
      <c r="G58" s="391"/>
      <c r="H58" s="89"/>
      <c r="I58" s="89"/>
    </row>
    <row r="59" spans="1:9">
      <c r="A59" s="417"/>
      <c r="B59" s="312"/>
      <c r="C59" s="521"/>
      <c r="D59" s="391"/>
      <c r="E59" s="391"/>
      <c r="F59" s="392"/>
      <c r="G59" s="391"/>
      <c r="H59" s="89"/>
      <c r="I59" s="89"/>
    </row>
    <row r="60" spans="1:9">
      <c r="A60" s="417"/>
      <c r="B60" s="312"/>
      <c r="C60" s="521"/>
      <c r="D60" s="391"/>
      <c r="E60" s="391"/>
      <c r="F60" s="392"/>
      <c r="G60" s="391"/>
      <c r="H60" s="89"/>
      <c r="I60" s="89"/>
    </row>
    <row r="61" spans="1:9">
      <c r="A61" s="417"/>
      <c r="B61" s="312"/>
      <c r="C61" s="521"/>
      <c r="D61" s="391"/>
      <c r="E61" s="391"/>
      <c r="F61" s="392"/>
      <c r="G61" s="391"/>
      <c r="H61" s="89"/>
      <c r="I61" s="89"/>
    </row>
    <row r="62" spans="1:9">
      <c r="A62" s="417"/>
      <c r="B62" s="312"/>
      <c r="C62" s="521"/>
      <c r="D62" s="391"/>
      <c r="E62" s="391"/>
      <c r="F62" s="392"/>
      <c r="G62" s="391"/>
      <c r="H62" s="89"/>
      <c r="I62" s="89"/>
    </row>
    <row r="63" spans="1:9">
      <c r="A63" s="417"/>
      <c r="B63" s="312"/>
      <c r="C63" s="521"/>
      <c r="D63" s="391"/>
      <c r="E63" s="391"/>
      <c r="F63" s="392"/>
      <c r="G63" s="391"/>
      <c r="H63" s="89"/>
      <c r="I63" s="384"/>
    </row>
    <row r="64" spans="1:9">
      <c r="A64" s="417"/>
      <c r="B64" s="312"/>
      <c r="C64" s="521"/>
      <c r="D64" s="391"/>
      <c r="E64" s="391"/>
      <c r="F64" s="392"/>
      <c r="G64" s="391"/>
      <c r="H64" s="89"/>
      <c r="I64" s="89"/>
    </row>
    <row r="65" spans="1:9">
      <c r="A65" s="417"/>
      <c r="B65" s="312"/>
      <c r="C65" s="521"/>
      <c r="D65" s="391"/>
      <c r="E65" s="391"/>
      <c r="F65" s="392"/>
      <c r="G65" s="391"/>
      <c r="H65" s="89"/>
      <c r="I65" s="89"/>
    </row>
    <row r="66" spans="1:9">
      <c r="A66" s="417"/>
      <c r="B66" s="312"/>
      <c r="C66" s="521"/>
      <c r="D66" s="391"/>
      <c r="E66" s="391"/>
      <c r="F66" s="392"/>
      <c r="G66" s="391"/>
      <c r="H66" s="89"/>
      <c r="I66" s="89"/>
    </row>
    <row r="67" spans="1:9">
      <c r="A67" s="417"/>
      <c r="B67" s="507"/>
      <c r="C67" s="521"/>
      <c r="D67" s="391"/>
      <c r="E67" s="391"/>
      <c r="F67" s="392"/>
      <c r="G67" s="391"/>
      <c r="H67" s="89"/>
      <c r="I67" s="89"/>
    </row>
    <row r="68" spans="1:9">
      <c r="A68" s="417"/>
      <c r="B68" s="507"/>
      <c r="C68" s="521"/>
      <c r="D68" s="391"/>
      <c r="E68" s="391"/>
      <c r="F68" s="392"/>
      <c r="G68" s="391"/>
      <c r="H68" s="89"/>
      <c r="I68" s="89"/>
    </row>
    <row r="69" spans="1:9">
      <c r="A69" s="417"/>
      <c r="B69" s="507"/>
      <c r="C69" s="521"/>
      <c r="D69" s="391"/>
      <c r="E69" s="391"/>
      <c r="F69" s="392"/>
      <c r="G69" s="391"/>
      <c r="H69" s="89"/>
      <c r="I69" s="89"/>
    </row>
    <row r="70" spans="1:9">
      <c r="A70" s="417"/>
      <c r="B70" s="312"/>
      <c r="C70" s="312"/>
      <c r="D70" s="89"/>
      <c r="E70" s="348"/>
      <c r="F70" s="89"/>
      <c r="G70" s="89"/>
      <c r="H70" s="89"/>
      <c r="I70" s="89"/>
    </row>
    <row r="71" spans="1:9">
      <c r="A71" s="417"/>
      <c r="B71" s="312"/>
      <c r="C71" s="312"/>
      <c r="D71" s="89"/>
      <c r="E71" s="348"/>
      <c r="F71" s="89"/>
      <c r="G71" s="89"/>
      <c r="H71" s="89"/>
      <c r="I71" s="89"/>
    </row>
    <row r="154" spans="6:6">
      <c r="F154" s="89">
        <v>1931520.9359399669</v>
      </c>
    </row>
  </sheetData>
  <mergeCells count="3">
    <mergeCell ref="A6:H6"/>
    <mergeCell ref="A3:H3"/>
    <mergeCell ref="A42:H42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68" orientation="portrait" r:id="rId1"/>
  <headerFooter differentFirst="1" scaleWithDoc="0"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2">
    <tabColor rgb="FFFFFF00"/>
  </sheetPr>
  <dimension ref="A1:M52"/>
  <sheetViews>
    <sheetView showGridLines="0" view="pageBreakPreview" zoomScale="70" zoomScaleNormal="85" zoomScaleSheetLayoutView="70" workbookViewId="0">
      <selection activeCell="M20" sqref="M20"/>
    </sheetView>
  </sheetViews>
  <sheetFormatPr defaultColWidth="9.140625" defaultRowHeight="12.75"/>
  <cols>
    <col min="1" max="1" width="42" style="99" customWidth="1"/>
    <col min="2" max="2" width="15" style="121" customWidth="1"/>
    <col min="3" max="4" width="15.7109375" style="121" customWidth="1"/>
    <col min="5" max="5" width="14.28515625" style="121" customWidth="1"/>
    <col min="6" max="6" width="13.5703125" style="121" customWidth="1"/>
    <col min="7" max="7" width="14.42578125" style="121" bestFit="1" customWidth="1"/>
    <col min="8" max="8" width="2.85546875" style="121" customWidth="1"/>
    <col min="9" max="9" width="9.140625" style="121" customWidth="1"/>
    <col min="10" max="10" width="2.42578125" style="121" customWidth="1"/>
    <col min="11" max="11" width="11.42578125" style="99" customWidth="1"/>
    <col min="12" max="12" width="2.85546875" style="99" customWidth="1"/>
    <col min="13" max="13" width="63.42578125" style="99" bestFit="1" customWidth="1"/>
    <col min="14" max="14" width="4" style="99" customWidth="1"/>
    <col min="15" max="80" width="5.7109375" style="99" customWidth="1"/>
    <col min="81" max="16384" width="9.140625" style="99"/>
  </cols>
  <sheetData>
    <row r="1" spans="1:13" s="261" customFormat="1" ht="23.25">
      <c r="A1" s="115" t="s">
        <v>2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3" ht="20.25" customHeight="1">
      <c r="A2" s="131" t="s">
        <v>561</v>
      </c>
      <c r="D2" s="239"/>
      <c r="E2" s="239"/>
      <c r="F2" s="240"/>
    </row>
    <row r="3" spans="1:13" ht="20.25" customHeight="1">
      <c r="A3" s="224" t="s">
        <v>340</v>
      </c>
    </row>
    <row r="4" spans="1:13">
      <c r="A4" s="224"/>
    </row>
    <row r="5" spans="1:13">
      <c r="A5" s="131"/>
      <c r="B5" s="1152" t="s">
        <v>358</v>
      </c>
      <c r="C5" s="1149"/>
      <c r="D5" s="1149"/>
      <c r="E5" s="1149"/>
      <c r="F5" s="1149"/>
      <c r="G5" s="1149"/>
      <c r="H5" s="1150"/>
      <c r="I5" s="1150"/>
      <c r="J5" s="1150"/>
      <c r="K5" s="1151"/>
      <c r="L5" s="139"/>
    </row>
    <row r="6" spans="1:13" ht="12.75" customHeight="1">
      <c r="A6" s="320"/>
      <c r="B6" s="1147" t="s">
        <v>562</v>
      </c>
      <c r="C6" s="1147" t="s">
        <v>563</v>
      </c>
      <c r="D6" s="1147" t="s">
        <v>564</v>
      </c>
      <c r="E6" s="1147" t="s">
        <v>565</v>
      </c>
      <c r="F6" s="1147" t="s">
        <v>566</v>
      </c>
      <c r="G6" s="1147" t="s">
        <v>553</v>
      </c>
      <c r="H6" s="934"/>
      <c r="I6" s="1147" t="s">
        <v>360</v>
      </c>
      <c r="J6" s="492"/>
      <c r="K6" s="1147" t="s">
        <v>567</v>
      </c>
      <c r="L6" s="223"/>
      <c r="M6" s="1147" t="s">
        <v>530</v>
      </c>
    </row>
    <row r="7" spans="1:13">
      <c r="A7" s="321" t="s">
        <v>529</v>
      </c>
      <c r="B7" s="1148"/>
      <c r="C7" s="1148"/>
      <c r="D7" s="1148"/>
      <c r="E7" s="1148"/>
      <c r="F7" s="1148"/>
      <c r="G7" s="1148"/>
      <c r="H7" s="245"/>
      <c r="I7" s="1148"/>
      <c r="J7" s="241"/>
      <c r="K7" s="1148"/>
      <c r="L7" s="139"/>
      <c r="M7" s="1148"/>
    </row>
    <row r="8" spans="1:13">
      <c r="A8" s="322" t="s">
        <v>532</v>
      </c>
      <c r="B8" s="493"/>
      <c r="C8" s="493"/>
      <c r="D8" s="493"/>
      <c r="E8" s="493"/>
      <c r="F8" s="493"/>
      <c r="G8" s="493"/>
      <c r="H8" s="245"/>
      <c r="I8" s="494"/>
      <c r="J8" s="220"/>
      <c r="K8" s="494"/>
      <c r="L8" s="139"/>
      <c r="M8" s="318"/>
    </row>
    <row r="9" spans="1:13">
      <c r="A9" s="222" t="s">
        <v>562</v>
      </c>
      <c r="B9" s="221"/>
      <c r="C9" s="221"/>
      <c r="D9" s="221"/>
      <c r="E9" s="221"/>
      <c r="F9" s="221"/>
      <c r="G9" s="221"/>
      <c r="H9" s="245"/>
      <c r="I9" s="219"/>
      <c r="J9" s="220"/>
      <c r="K9" s="219"/>
      <c r="L9" s="139"/>
      <c r="M9" s="170"/>
    </row>
    <row r="10" spans="1:13" ht="33" customHeight="1">
      <c r="A10" s="218" t="s">
        <v>534</v>
      </c>
      <c r="B10" s="244">
        <v>2.4230302000000004</v>
      </c>
      <c r="C10" s="244">
        <v>7.8657939999999996E-2</v>
      </c>
      <c r="D10" s="244"/>
      <c r="E10" s="244"/>
      <c r="F10" s="244"/>
      <c r="G10" s="244"/>
      <c r="H10" s="245"/>
      <c r="I10" s="244">
        <v>2.5016881400000002</v>
      </c>
      <c r="J10" s="243"/>
      <c r="K10" s="244">
        <v>2.33791992</v>
      </c>
      <c r="L10" s="139"/>
      <c r="M10" s="280"/>
    </row>
    <row r="11" spans="1:13" ht="33" customHeight="1">
      <c r="A11" s="218" t="s">
        <v>536</v>
      </c>
      <c r="B11" s="244">
        <v>11.800032079999999</v>
      </c>
      <c r="C11" s="244">
        <v>9.8612175799999999</v>
      </c>
      <c r="D11" s="244"/>
      <c r="E11" s="244"/>
      <c r="F11" s="244"/>
      <c r="G11" s="244"/>
      <c r="H11" s="245"/>
      <c r="I11" s="244">
        <v>21.661249659999999</v>
      </c>
      <c r="J11" s="247"/>
      <c r="K11" s="244">
        <v>16.580070240000001</v>
      </c>
      <c r="L11" s="139"/>
      <c r="M11" s="942" t="s">
        <v>589</v>
      </c>
    </row>
    <row r="12" spans="1:13" ht="36.75" customHeight="1">
      <c r="A12" s="218" t="s">
        <v>539</v>
      </c>
      <c r="B12" s="244">
        <v>3.0933178799999999</v>
      </c>
      <c r="C12" s="244">
        <v>0</v>
      </c>
      <c r="D12" s="244"/>
      <c r="E12" s="244"/>
      <c r="F12" s="244"/>
      <c r="G12" s="244"/>
      <c r="H12" s="245"/>
      <c r="I12" s="244">
        <v>3.0933178799999999</v>
      </c>
      <c r="J12" s="243"/>
      <c r="K12" s="244">
        <v>3.4459204799999998</v>
      </c>
      <c r="L12" s="139"/>
      <c r="M12" s="942" t="s">
        <v>535</v>
      </c>
    </row>
    <row r="13" spans="1:13" ht="33" customHeight="1">
      <c r="A13" s="218" t="s">
        <v>540</v>
      </c>
      <c r="B13" s="244">
        <v>12.08185625</v>
      </c>
      <c r="C13" s="244">
        <v>3.3757160099999997</v>
      </c>
      <c r="D13" s="244"/>
      <c r="E13" s="244"/>
      <c r="F13" s="244"/>
      <c r="G13" s="244"/>
      <c r="H13" s="245"/>
      <c r="I13" s="244">
        <v>15.457572259999999</v>
      </c>
      <c r="J13" s="243"/>
      <c r="K13" s="244">
        <v>19.981911239999999</v>
      </c>
      <c r="L13" s="139"/>
      <c r="M13" s="942" t="s">
        <v>589</v>
      </c>
    </row>
    <row r="14" spans="1:13" ht="33" customHeight="1">
      <c r="A14" s="218" t="s">
        <v>542</v>
      </c>
      <c r="B14" s="244">
        <v>2.14323518</v>
      </c>
      <c r="C14" s="244">
        <v>1.8300000000000001E-5</v>
      </c>
      <c r="D14" s="244"/>
      <c r="E14" s="244"/>
      <c r="F14" s="244"/>
      <c r="G14" s="244"/>
      <c r="H14" s="245"/>
      <c r="I14" s="244">
        <v>2.1432534799999998</v>
      </c>
      <c r="J14" s="243"/>
      <c r="K14" s="244">
        <v>2.3406559200000001</v>
      </c>
      <c r="L14" s="139"/>
      <c r="M14" s="943"/>
    </row>
    <row r="15" spans="1:13">
      <c r="A15" s="211" t="s">
        <v>544</v>
      </c>
      <c r="B15" s="248">
        <v>31.541471590000004</v>
      </c>
      <c r="C15" s="248">
        <v>13.31560983</v>
      </c>
      <c r="D15" s="248"/>
      <c r="E15" s="248"/>
      <c r="F15" s="248"/>
      <c r="G15" s="248"/>
      <c r="H15" s="242"/>
      <c r="I15" s="248">
        <v>44.85708142</v>
      </c>
      <c r="J15" s="243"/>
      <c r="K15" s="248">
        <v>44.686477800000006</v>
      </c>
      <c r="L15" s="139"/>
      <c r="M15" s="945"/>
    </row>
    <row r="16" spans="1:13" ht="33" customHeight="1">
      <c r="A16" s="208" t="s">
        <v>545</v>
      </c>
      <c r="B16" s="250"/>
      <c r="C16" s="250"/>
      <c r="D16" s="250"/>
      <c r="E16" s="250">
        <v>13.02724025</v>
      </c>
      <c r="F16" s="250"/>
      <c r="G16" s="250"/>
      <c r="H16" s="242"/>
      <c r="I16" s="250">
        <v>13.02724025</v>
      </c>
      <c r="J16" s="243"/>
      <c r="K16" s="250">
        <v>12.881512970000001</v>
      </c>
      <c r="L16" s="139"/>
      <c r="M16" s="941"/>
    </row>
    <row r="17" spans="1:13" ht="33" customHeight="1">
      <c r="A17" s="208" t="s">
        <v>546</v>
      </c>
      <c r="B17" s="250"/>
      <c r="C17" s="250"/>
      <c r="D17" s="250"/>
      <c r="E17" s="250"/>
      <c r="F17" s="250">
        <v>9.5039381400000007</v>
      </c>
      <c r="G17" s="250"/>
      <c r="H17" s="242"/>
      <c r="I17" s="250">
        <v>9.5039381400000007</v>
      </c>
      <c r="J17" s="243"/>
      <c r="K17" s="250">
        <v>10.31495075</v>
      </c>
      <c r="L17" s="139"/>
      <c r="M17" s="941"/>
    </row>
    <row r="18" spans="1:13">
      <c r="A18" s="203" t="s">
        <v>548</v>
      </c>
      <c r="B18" s="251">
        <v>31.541471590000004</v>
      </c>
      <c r="C18" s="251">
        <v>13.31560983</v>
      </c>
      <c r="D18" s="251">
        <v>0</v>
      </c>
      <c r="E18" s="251">
        <v>13.02724025</v>
      </c>
      <c r="F18" s="251">
        <v>9.5039381400000007</v>
      </c>
      <c r="G18" s="251">
        <v>0</v>
      </c>
      <c r="H18" s="242"/>
      <c r="I18" s="251">
        <v>67.388259809999994</v>
      </c>
      <c r="J18" s="243"/>
      <c r="K18" s="251">
        <v>67.882941520000003</v>
      </c>
      <c r="L18" s="139"/>
      <c r="M18" s="945"/>
    </row>
    <row r="19" spans="1:13">
      <c r="A19" s="193" t="s">
        <v>549</v>
      </c>
      <c r="B19" s="252"/>
      <c r="C19" s="252"/>
      <c r="D19" s="252"/>
      <c r="E19" s="252"/>
      <c r="F19" s="252"/>
      <c r="G19" s="252"/>
      <c r="H19" s="242"/>
      <c r="I19" s="246">
        <v>0</v>
      </c>
      <c r="J19" s="243"/>
      <c r="K19" s="246"/>
      <c r="L19" s="139"/>
      <c r="M19" s="945"/>
    </row>
    <row r="20" spans="1:13" ht="47.25" customHeight="1">
      <c r="A20" s="208" t="s">
        <v>550</v>
      </c>
      <c r="B20" s="250"/>
      <c r="C20" s="250"/>
      <c r="D20" s="250"/>
      <c r="E20" s="250"/>
      <c r="F20" s="250"/>
      <c r="G20" s="250">
        <v>10.04649339</v>
      </c>
      <c r="H20" s="242"/>
      <c r="I20" s="250">
        <v>10.04649339</v>
      </c>
      <c r="J20" s="243"/>
      <c r="K20" s="250">
        <v>13.865796900000001</v>
      </c>
      <c r="L20" s="139"/>
      <c r="M20" s="943" t="s">
        <v>590</v>
      </c>
    </row>
    <row r="21" spans="1:13" ht="33" customHeight="1" collapsed="1">
      <c r="A21" s="208" t="s">
        <v>551</v>
      </c>
      <c r="B21" s="250"/>
      <c r="C21" s="250"/>
      <c r="D21" s="250"/>
      <c r="E21" s="250"/>
      <c r="F21" s="250"/>
      <c r="G21" s="250">
        <v>6.6116793200000004</v>
      </c>
      <c r="H21" s="242"/>
      <c r="I21" s="250">
        <v>6.6116793200000004</v>
      </c>
      <c r="J21" s="243"/>
      <c r="K21" s="250">
        <v>3.1787736</v>
      </c>
      <c r="L21" s="139"/>
      <c r="M21" s="941" t="s">
        <v>552</v>
      </c>
    </row>
    <row r="22" spans="1:13" ht="59.25" customHeight="1" collapsed="1">
      <c r="A22" s="208" t="s">
        <v>553</v>
      </c>
      <c r="B22" s="250"/>
      <c r="C22" s="250"/>
      <c r="D22" s="250"/>
      <c r="E22" s="250"/>
      <c r="F22" s="250"/>
      <c r="G22" s="250">
        <v>3.64794748</v>
      </c>
      <c r="H22" s="242"/>
      <c r="I22" s="250">
        <v>3.64794748</v>
      </c>
      <c r="J22" s="243"/>
      <c r="K22" s="250">
        <v>3.23268983</v>
      </c>
      <c r="L22" s="139"/>
      <c r="M22" s="943" t="s">
        <v>591</v>
      </c>
    </row>
    <row r="23" spans="1:13">
      <c r="A23" s="203" t="s">
        <v>554</v>
      </c>
      <c r="B23" s="251">
        <v>0</v>
      </c>
      <c r="C23" s="251">
        <v>0</v>
      </c>
      <c r="D23" s="251">
        <v>0</v>
      </c>
      <c r="E23" s="251">
        <v>0</v>
      </c>
      <c r="F23" s="251">
        <v>0</v>
      </c>
      <c r="G23" s="251">
        <v>20.306120190000001</v>
      </c>
      <c r="H23" s="242"/>
      <c r="I23" s="251">
        <v>20.306120190000001</v>
      </c>
      <c r="J23" s="243"/>
      <c r="K23" s="251">
        <v>20.277260330000004</v>
      </c>
      <c r="L23" s="139"/>
      <c r="M23" s="945"/>
    </row>
    <row r="24" spans="1:13">
      <c r="A24" s="193"/>
      <c r="B24" s="252"/>
      <c r="C24" s="252"/>
      <c r="D24" s="252"/>
      <c r="E24" s="252"/>
      <c r="F24" s="252"/>
      <c r="G24" s="252"/>
      <c r="H24" s="242"/>
      <c r="I24" s="246">
        <v>0</v>
      </c>
      <c r="J24" s="243"/>
      <c r="K24" s="246"/>
      <c r="L24" s="139"/>
      <c r="M24" s="945"/>
    </row>
    <row r="25" spans="1:13">
      <c r="A25" s="198" t="s">
        <v>555</v>
      </c>
      <c r="B25" s="251">
        <v>31.541471590000004</v>
      </c>
      <c r="C25" s="251">
        <v>13.31560983</v>
      </c>
      <c r="D25" s="251">
        <v>0</v>
      </c>
      <c r="E25" s="251">
        <v>13.02724025</v>
      </c>
      <c r="F25" s="251">
        <v>9.5039381400000007</v>
      </c>
      <c r="G25" s="251">
        <v>20.306120190000001</v>
      </c>
      <c r="H25" s="242"/>
      <c r="I25" s="253">
        <v>87.694379999999995</v>
      </c>
      <c r="J25" s="243"/>
      <c r="K25" s="253">
        <v>88.160201850000007</v>
      </c>
      <c r="L25" s="139"/>
      <c r="M25" s="945"/>
    </row>
    <row r="26" spans="1:13">
      <c r="A26" s="187"/>
      <c r="B26" s="496"/>
      <c r="C26" s="496"/>
      <c r="D26" s="496"/>
      <c r="E26" s="496"/>
      <c r="F26" s="496"/>
      <c r="G26" s="496"/>
      <c r="H26" s="242"/>
      <c r="I26" s="496">
        <v>0</v>
      </c>
      <c r="J26" s="243"/>
      <c r="K26" s="496"/>
      <c r="M26" s="945"/>
    </row>
    <row r="27" spans="1:13">
      <c r="A27" s="323" t="s">
        <v>556</v>
      </c>
      <c r="B27" s="252"/>
      <c r="C27" s="252"/>
      <c r="D27" s="252"/>
      <c r="E27" s="252"/>
      <c r="F27" s="252"/>
      <c r="G27" s="252"/>
      <c r="H27" s="242"/>
      <c r="I27" s="246">
        <v>0</v>
      </c>
      <c r="J27" s="243"/>
      <c r="K27" s="246"/>
      <c r="M27" s="945"/>
    </row>
    <row r="28" spans="1:13">
      <c r="A28" s="208" t="s">
        <v>174</v>
      </c>
      <c r="B28" s="250"/>
      <c r="C28" s="250"/>
      <c r="D28" s="250"/>
      <c r="E28" s="250"/>
      <c r="F28" s="250"/>
      <c r="G28" s="250">
        <v>10.881759000000001</v>
      </c>
      <c r="H28" s="242"/>
      <c r="I28" s="254">
        <v>10.881759000000001</v>
      </c>
      <c r="J28" s="243"/>
      <c r="K28" s="254">
        <v>8.9513353200000001</v>
      </c>
      <c r="M28" s="944" t="s">
        <v>588</v>
      </c>
    </row>
    <row r="29" spans="1:13">
      <c r="A29" s="208" t="s">
        <v>557</v>
      </c>
      <c r="B29" s="250"/>
      <c r="C29" s="250"/>
      <c r="D29" s="250"/>
      <c r="E29" s="250"/>
      <c r="F29" s="250"/>
      <c r="G29" s="250">
        <v>1.5873754799999999</v>
      </c>
      <c r="H29" s="242"/>
      <c r="I29" s="254">
        <v>1.5873754799999999</v>
      </c>
      <c r="J29" s="243"/>
      <c r="K29" s="254">
        <v>1.5873754799999999</v>
      </c>
      <c r="M29" s="946"/>
    </row>
    <row r="30" spans="1:13">
      <c r="A30" s="184" t="s">
        <v>558</v>
      </c>
      <c r="B30" s="251"/>
      <c r="C30" s="251"/>
      <c r="D30" s="251"/>
      <c r="E30" s="251"/>
      <c r="F30" s="251"/>
      <c r="G30" s="251">
        <v>12.469134480000001</v>
      </c>
      <c r="H30" s="242"/>
      <c r="I30" s="251">
        <v>12.469134480000001</v>
      </c>
      <c r="J30" s="242"/>
      <c r="K30" s="251">
        <v>10.5387108</v>
      </c>
      <c r="M30" s="947"/>
    </row>
    <row r="31" spans="1:13">
      <c r="A31" s="172"/>
      <c r="B31" s="606"/>
      <c r="C31" s="606"/>
      <c r="D31" s="606"/>
      <c r="E31" s="606"/>
      <c r="F31" s="606"/>
      <c r="G31" s="606"/>
      <c r="H31" s="242"/>
      <c r="I31" s="242">
        <v>0</v>
      </c>
      <c r="J31" s="242"/>
      <c r="K31" s="242"/>
      <c r="M31" s="947"/>
    </row>
    <row r="32" spans="1:13">
      <c r="A32" s="187"/>
      <c r="B32" s="255"/>
      <c r="C32" s="255"/>
      <c r="D32" s="255"/>
      <c r="E32" s="255"/>
      <c r="F32" s="255"/>
      <c r="G32" s="255"/>
      <c r="H32" s="242"/>
      <c r="I32" s="242">
        <v>0</v>
      </c>
      <c r="J32" s="242"/>
      <c r="K32" s="242"/>
      <c r="M32" s="170"/>
    </row>
    <row r="33" spans="1:13">
      <c r="A33" s="198" t="s">
        <v>559</v>
      </c>
      <c r="B33" s="251">
        <v>31.541471590000004</v>
      </c>
      <c r="C33" s="251">
        <v>13.31560983</v>
      </c>
      <c r="D33" s="251">
        <v>0</v>
      </c>
      <c r="E33" s="251">
        <v>13.02724025</v>
      </c>
      <c r="F33" s="251">
        <v>9.5039381400000007</v>
      </c>
      <c r="G33" s="251">
        <v>32.775254670000002</v>
      </c>
      <c r="H33" s="242"/>
      <c r="I33" s="251">
        <v>100.16351448</v>
      </c>
      <c r="J33" s="242"/>
      <c r="K33" s="251">
        <v>98.698912650000011</v>
      </c>
      <c r="M33" s="177"/>
    </row>
    <row r="34" spans="1:13">
      <c r="B34" s="256"/>
      <c r="C34" s="256"/>
      <c r="D34" s="256"/>
      <c r="E34" s="256"/>
      <c r="F34" s="256"/>
      <c r="G34" s="256"/>
      <c r="H34" s="256"/>
      <c r="I34" s="256"/>
      <c r="J34" s="256"/>
      <c r="K34" s="256"/>
    </row>
    <row r="35" spans="1:13">
      <c r="A35" s="324" t="s">
        <v>560</v>
      </c>
      <c r="B35" s="257">
        <v>32.011254719999997</v>
      </c>
      <c r="C35" s="257">
        <v>12.675223079999999</v>
      </c>
      <c r="D35" s="257">
        <v>0</v>
      </c>
      <c r="E35" s="257">
        <v>12.881512970000001</v>
      </c>
      <c r="F35" s="257">
        <v>10.31495075</v>
      </c>
      <c r="G35" s="257">
        <v>30.815971130000001</v>
      </c>
      <c r="H35" s="242"/>
      <c r="I35" s="257"/>
      <c r="J35" s="242"/>
      <c r="K35" s="257"/>
    </row>
    <row r="36" spans="1:13">
      <c r="A36" s="131"/>
      <c r="B36" s="258"/>
      <c r="C36" s="258"/>
      <c r="D36" s="258"/>
      <c r="E36" s="258"/>
      <c r="F36" s="258"/>
      <c r="G36" s="258"/>
      <c r="H36" s="258"/>
      <c r="I36" s="258"/>
      <c r="J36" s="258"/>
      <c r="K36" s="256"/>
    </row>
    <row r="37" spans="1:13">
      <c r="A37" s="99" t="s">
        <v>378</v>
      </c>
      <c r="B37" s="258"/>
      <c r="C37" s="258"/>
      <c r="D37" s="258"/>
      <c r="E37" s="258"/>
      <c r="J37" s="258"/>
      <c r="K37" s="259"/>
    </row>
    <row r="38" spans="1:13">
      <c r="B38" s="99"/>
      <c r="C38" s="99"/>
      <c r="D38" s="99"/>
      <c r="E38" s="99"/>
      <c r="F38" s="99"/>
      <c r="G38" s="99"/>
      <c r="H38" s="99"/>
      <c r="I38" s="99"/>
      <c r="J38" s="99"/>
    </row>
    <row r="39" spans="1:13">
      <c r="A39" s="84"/>
      <c r="B39" s="301"/>
      <c r="C39" s="301"/>
      <c r="D39" s="301"/>
      <c r="E39" s="301"/>
      <c r="F39" s="301"/>
      <c r="G39" s="99"/>
      <c r="H39" s="99"/>
      <c r="I39" s="99"/>
      <c r="J39" s="99"/>
    </row>
    <row r="40" spans="1:13">
      <c r="A40" s="85"/>
      <c r="B40" s="301"/>
      <c r="C40" s="301"/>
      <c r="D40" s="301"/>
      <c r="E40" s="301"/>
      <c r="F40" s="301"/>
      <c r="G40" s="99"/>
      <c r="H40" s="99"/>
      <c r="I40" s="99"/>
      <c r="J40" s="99"/>
    </row>
    <row r="41" spans="1:13" ht="12.75" customHeight="1">
      <c r="A41" s="1139"/>
      <c r="B41" s="1139"/>
      <c r="C41" s="1139"/>
      <c r="D41" s="1139"/>
      <c r="E41" s="1139"/>
      <c r="F41" s="1139"/>
      <c r="G41" s="99"/>
      <c r="H41" s="99"/>
      <c r="I41" s="99"/>
      <c r="J41" s="99"/>
    </row>
    <row r="42" spans="1:13">
      <c r="A42" s="1139"/>
      <c r="B42" s="1139"/>
      <c r="C42" s="1139"/>
      <c r="D42" s="1139"/>
      <c r="E42" s="1139"/>
      <c r="F42" s="1139"/>
      <c r="G42" s="99"/>
      <c r="H42" s="99"/>
      <c r="I42" s="99"/>
      <c r="J42" s="99"/>
    </row>
    <row r="43" spans="1:13">
      <c r="A43" s="1139"/>
      <c r="B43" s="1139"/>
      <c r="C43" s="1139"/>
      <c r="D43" s="1139"/>
      <c r="E43" s="1139"/>
      <c r="F43" s="1139"/>
      <c r="G43" s="99"/>
      <c r="H43" s="99"/>
      <c r="I43" s="99"/>
      <c r="J43" s="99"/>
    </row>
    <row r="44" spans="1:13">
      <c r="A44" s="319"/>
      <c r="B44" s="319"/>
      <c r="C44" s="319"/>
      <c r="D44" s="319"/>
      <c r="E44" s="319"/>
      <c r="F44" s="319"/>
      <c r="G44" s="99"/>
      <c r="H44" s="99"/>
      <c r="I44" s="99"/>
      <c r="J44" s="99"/>
    </row>
    <row r="45" spans="1:13">
      <c r="B45" s="99"/>
      <c r="C45" s="99"/>
      <c r="D45" s="99"/>
      <c r="E45" s="99"/>
      <c r="F45" s="99"/>
      <c r="G45" s="99"/>
      <c r="H45" s="99"/>
      <c r="I45" s="99"/>
      <c r="J45" s="99"/>
    </row>
    <row r="46" spans="1:13">
      <c r="A46" s="378"/>
      <c r="B46" s="99"/>
      <c r="C46" s="99"/>
      <c r="D46" s="99"/>
      <c r="E46" s="99"/>
      <c r="F46" s="99"/>
      <c r="G46" s="99"/>
      <c r="H46" s="99"/>
      <c r="I46" s="99"/>
      <c r="J46" s="99"/>
    </row>
    <row r="47" spans="1:13">
      <c r="B47" s="99"/>
      <c r="C47" s="99"/>
      <c r="D47" s="99"/>
      <c r="E47" s="99"/>
      <c r="F47" s="99"/>
      <c r="G47" s="99"/>
      <c r="H47" s="99"/>
      <c r="I47" s="99"/>
      <c r="J47" s="99"/>
    </row>
    <row r="48" spans="1:13">
      <c r="B48" s="99"/>
      <c r="C48" s="99"/>
      <c r="D48" s="99"/>
      <c r="E48" s="99"/>
      <c r="F48" s="99"/>
      <c r="G48" s="99"/>
      <c r="H48" s="99"/>
      <c r="I48" s="99"/>
      <c r="J48" s="99"/>
    </row>
    <row r="49" spans="2:10">
      <c r="B49" s="99"/>
      <c r="C49" s="99"/>
      <c r="D49" s="99"/>
      <c r="E49" s="99"/>
      <c r="F49" s="99"/>
      <c r="G49" s="99"/>
      <c r="H49" s="99"/>
      <c r="I49" s="99"/>
      <c r="J49" s="99"/>
    </row>
    <row r="50" spans="2:10">
      <c r="B50" s="99"/>
      <c r="C50" s="99"/>
      <c r="D50" s="99"/>
      <c r="E50" s="99"/>
      <c r="F50" s="99"/>
      <c r="G50" s="99"/>
      <c r="H50" s="99"/>
      <c r="I50" s="99"/>
      <c r="J50" s="99"/>
    </row>
    <row r="51" spans="2:10">
      <c r="E51" s="99"/>
      <c r="F51" s="99"/>
      <c r="G51" s="99"/>
    </row>
    <row r="52" spans="2:10">
      <c r="E52" s="99"/>
      <c r="F52" s="99"/>
      <c r="G52" s="99"/>
    </row>
  </sheetData>
  <protectedRanges>
    <protectedRange sqref="K8:K17 K19:K32" name="Range2_1"/>
    <protectedRange sqref="B15:B16 B8:G14 C15" name="Range1_1"/>
    <protectedRange sqref="M30:M32 M8:M9" name="Range2"/>
    <protectedRange sqref="M23:M27" name="Range2_3_2"/>
    <protectedRange sqref="M10 M15:M16 M18:M19" name="Range2_3_1_1"/>
    <protectedRange sqref="M21" name="Range2_2_1_1_1"/>
    <protectedRange sqref="M20 M22" name="Range2_3_1_1_3"/>
    <protectedRange sqref="M14" name="Range2_3_1_1_1_3"/>
    <protectedRange sqref="M11 M13" name="Range2_3_1_3"/>
    <protectedRange sqref="M7" name="Range2_2"/>
    <protectedRange sqref="M12" name="Range2_3_1_3_1"/>
    <protectedRange sqref="M17" name="Range2_1_3"/>
  </protectedRanges>
  <mergeCells count="11">
    <mergeCell ref="A41:F43"/>
    <mergeCell ref="M6:M7"/>
    <mergeCell ref="B5:K5"/>
    <mergeCell ref="B6:B7"/>
    <mergeCell ref="C6:C7"/>
    <mergeCell ref="D6:D7"/>
    <mergeCell ref="E6:E7"/>
    <mergeCell ref="F6:F7"/>
    <mergeCell ref="G6:G7"/>
    <mergeCell ref="I6:I7"/>
    <mergeCell ref="K6:K7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5" orientation="landscape" r:id="rId1"/>
  <headerFooter differentFirst="1"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6600FF"/>
    <pageSetUpPr fitToPage="1"/>
  </sheetPr>
  <dimension ref="A1:J154"/>
  <sheetViews>
    <sheetView showGridLines="0" view="pageBreakPreview" zoomScale="85" zoomScaleNormal="85" zoomScaleSheetLayoutView="85" workbookViewId="0">
      <selection sqref="A1:J154"/>
    </sheetView>
  </sheetViews>
  <sheetFormatPr defaultColWidth="8.140625" defaultRowHeight="12.75"/>
  <cols>
    <col min="1" max="1" width="0.85546875" style="3" customWidth="1"/>
    <col min="2" max="2" width="1.85546875" style="4" customWidth="1"/>
    <col min="3" max="3" width="70.28515625" style="4" customWidth="1"/>
    <col min="4" max="4" width="15.5703125" style="2" customWidth="1"/>
    <col min="5" max="5" width="4.140625" style="2" customWidth="1"/>
    <col min="6" max="9" width="15.7109375" style="2" customWidth="1"/>
    <col min="10" max="10" width="15.7109375" style="10" customWidth="1"/>
    <col min="11" max="16384" width="8.140625" style="2"/>
  </cols>
  <sheetData>
    <row r="1" spans="1:10" ht="23.25">
      <c r="A1" s="115" t="s">
        <v>2</v>
      </c>
      <c r="B1" s="115"/>
      <c r="C1" s="119"/>
      <c r="D1" s="119"/>
      <c r="E1" s="119"/>
      <c r="F1" s="119"/>
      <c r="G1" s="136"/>
      <c r="H1" s="136"/>
      <c r="I1" s="136"/>
      <c r="J1" s="136"/>
    </row>
    <row r="2" spans="1:10">
      <c r="A2" s="680"/>
      <c r="B2" s="698"/>
      <c r="C2" s="698"/>
      <c r="D2" s="635"/>
      <c r="E2" s="635"/>
      <c r="F2" s="635"/>
      <c r="G2" s="635"/>
      <c r="H2" s="635"/>
      <c r="I2" s="635"/>
      <c r="J2" s="699"/>
    </row>
    <row r="3" spans="1:10" ht="18">
      <c r="A3" s="1055" t="s">
        <v>72</v>
      </c>
      <c r="B3" s="1056"/>
      <c r="C3" s="1056"/>
      <c r="D3" s="1056"/>
      <c r="E3" s="1056"/>
      <c r="F3" s="1056"/>
      <c r="G3" s="1056"/>
      <c r="H3" s="1056"/>
      <c r="I3" s="1056"/>
      <c r="J3" s="1059"/>
    </row>
    <row r="4" spans="1:10" ht="15">
      <c r="A4" s="680"/>
      <c r="B4" s="698"/>
      <c r="C4" s="698"/>
      <c r="D4" s="700"/>
      <c r="E4" s="700"/>
      <c r="F4" s="700"/>
      <c r="G4" s="701"/>
      <c r="H4" s="701"/>
      <c r="I4" s="701"/>
      <c r="J4" s="635"/>
    </row>
    <row r="5" spans="1:10">
      <c r="A5" s="680"/>
      <c r="B5" s="698"/>
      <c r="C5" s="698"/>
      <c r="D5" s="635"/>
      <c r="E5" s="702"/>
      <c r="F5" s="635"/>
      <c r="G5" s="635"/>
      <c r="H5" s="635"/>
      <c r="I5" s="635"/>
      <c r="J5" s="635"/>
    </row>
    <row r="6" spans="1:10" ht="15.75">
      <c r="A6" s="1054"/>
      <c r="B6" s="1054"/>
      <c r="C6" s="1054"/>
      <c r="D6" s="1054"/>
      <c r="E6" s="1054"/>
      <c r="F6" s="1054"/>
      <c r="G6" s="1054"/>
      <c r="H6" s="1054"/>
      <c r="I6" s="1054"/>
      <c r="J6" s="1060"/>
    </row>
    <row r="7" spans="1:10" ht="12.75" customHeight="1">
      <c r="A7" s="680"/>
      <c r="B7" s="703"/>
      <c r="C7" s="698"/>
      <c r="D7" s="704"/>
      <c r="E7" s="705"/>
      <c r="F7" s="704"/>
      <c r="G7" s="635"/>
      <c r="H7" s="706"/>
      <c r="I7" s="706"/>
      <c r="J7" s="635"/>
    </row>
    <row r="8" spans="1:10" ht="12.75" customHeight="1">
      <c r="A8" s="638" t="s">
        <v>1</v>
      </c>
      <c r="B8" s="698"/>
      <c r="C8" s="698"/>
      <c r="D8" s="707"/>
      <c r="E8" s="708"/>
      <c r="F8" s="709"/>
      <c r="G8" s="635"/>
      <c r="H8" s="635"/>
      <c r="I8" s="635"/>
      <c r="J8" s="635"/>
    </row>
    <row r="9" spans="1:10">
      <c r="A9" s="684"/>
      <c r="B9" s="710"/>
      <c r="C9" s="710"/>
      <c r="D9" s="635"/>
      <c r="E9" s="702"/>
      <c r="F9" s="635"/>
      <c r="G9" s="635"/>
      <c r="H9" s="635"/>
      <c r="I9" s="635"/>
      <c r="J9" s="635"/>
    </row>
    <row r="10" spans="1:10" s="7" customFormat="1" ht="38.25">
      <c r="A10" s="498"/>
      <c r="B10" s="498"/>
      <c r="C10" s="499" t="s">
        <v>73</v>
      </c>
      <c r="D10" s="50" t="s">
        <v>74</v>
      </c>
      <c r="E10" s="500"/>
      <c r="F10" s="52" t="s">
        <v>20</v>
      </c>
      <c r="G10" s="50" t="s">
        <v>75</v>
      </c>
      <c r="H10" s="501" t="s">
        <v>76</v>
      </c>
      <c r="I10" s="502" t="s">
        <v>77</v>
      </c>
      <c r="J10" s="297" t="s">
        <v>78</v>
      </c>
    </row>
    <row r="11" spans="1:10" ht="14.1" customHeight="1">
      <c r="A11" s="682"/>
      <c r="B11" s="711"/>
      <c r="C11" s="712"/>
      <c r="D11" s="713" t="s">
        <v>79</v>
      </c>
      <c r="E11" s="709"/>
      <c r="F11" s="714" t="s">
        <v>79</v>
      </c>
      <c r="G11" s="713" t="s">
        <v>79</v>
      </c>
      <c r="H11" s="935" t="s">
        <v>79</v>
      </c>
      <c r="I11" s="935" t="s">
        <v>79</v>
      </c>
      <c r="J11" s="715"/>
    </row>
    <row r="12" spans="1:10" ht="14.1" customHeight="1">
      <c r="A12" s="682"/>
      <c r="B12" s="635"/>
      <c r="C12" s="716"/>
      <c r="D12" s="717"/>
      <c r="E12" s="709"/>
      <c r="F12" s="718"/>
      <c r="G12" s="719"/>
      <c r="H12" s="720"/>
      <c r="I12" s="720"/>
      <c r="J12" s="715"/>
    </row>
    <row r="13" spans="1:10" ht="14.1" customHeight="1">
      <c r="A13" s="682"/>
      <c r="B13" s="698" t="s">
        <v>80</v>
      </c>
      <c r="C13" s="721"/>
      <c r="D13" s="722">
        <v>412836</v>
      </c>
      <c r="E13" s="723"/>
      <c r="F13" s="724">
        <v>322798</v>
      </c>
      <c r="G13" s="725">
        <v>30900</v>
      </c>
      <c r="H13" s="725">
        <v>59138</v>
      </c>
      <c r="I13" s="725"/>
      <c r="J13" s="715"/>
    </row>
    <row r="14" spans="1:10" ht="14.1" customHeight="1">
      <c r="A14" s="682"/>
      <c r="B14" s="698" t="s">
        <v>82</v>
      </c>
      <c r="C14" s="721"/>
      <c r="D14" s="722">
        <v>13245</v>
      </c>
      <c r="E14" s="723"/>
      <c r="F14" s="725">
        <v>0</v>
      </c>
      <c r="G14" s="725">
        <v>0</v>
      </c>
      <c r="H14" s="726">
        <v>13245</v>
      </c>
      <c r="I14" s="726"/>
      <c r="J14" s="715"/>
    </row>
    <row r="15" spans="1:10" ht="14.1" customHeight="1">
      <c r="A15" s="682"/>
      <c r="B15" s="635"/>
      <c r="C15" s="721"/>
      <c r="D15" s="727"/>
      <c r="E15" s="723"/>
      <c r="F15" s="724"/>
      <c r="G15" s="725"/>
      <c r="H15" s="726"/>
      <c r="I15" s="726"/>
      <c r="J15" s="715"/>
    </row>
    <row r="16" spans="1:10" ht="14.1" customHeight="1">
      <c r="A16" s="682"/>
      <c r="B16" s="698" t="s">
        <v>84</v>
      </c>
      <c r="C16" s="721"/>
      <c r="D16" s="727">
        <v>0</v>
      </c>
      <c r="E16" s="723"/>
      <c r="F16" s="724">
        <v>0</v>
      </c>
      <c r="G16" s="725">
        <v>0</v>
      </c>
      <c r="H16" s="726">
        <v>0</v>
      </c>
      <c r="I16" s="726"/>
      <c r="J16" s="715"/>
    </row>
    <row r="17" spans="1:10" ht="14.1" customHeight="1">
      <c r="A17" s="682"/>
      <c r="B17" s="698" t="s">
        <v>85</v>
      </c>
      <c r="C17" s="721"/>
      <c r="D17" s="727">
        <v>0</v>
      </c>
      <c r="E17" s="723"/>
      <c r="F17" s="724">
        <v>0</v>
      </c>
      <c r="G17" s="725">
        <v>0</v>
      </c>
      <c r="H17" s="726">
        <v>0</v>
      </c>
      <c r="I17" s="726"/>
      <c r="J17" s="715"/>
    </row>
    <row r="18" spans="1:10" ht="14.1" customHeight="1">
      <c r="A18" s="682"/>
      <c r="B18" s="698"/>
      <c r="C18" s="721"/>
      <c r="D18" s="727"/>
      <c r="E18" s="723"/>
      <c r="F18" s="724"/>
      <c r="G18" s="725"/>
      <c r="H18" s="726"/>
      <c r="I18" s="726"/>
      <c r="J18" s="715"/>
    </row>
    <row r="19" spans="1:10" ht="14.1" customHeight="1" thickBot="1">
      <c r="A19" s="682"/>
      <c r="B19" s="728" t="s">
        <v>86</v>
      </c>
      <c r="C19" s="729"/>
      <c r="D19" s="730">
        <v>426081</v>
      </c>
      <c r="E19" s="723"/>
      <c r="F19" s="731">
        <v>322798</v>
      </c>
      <c r="G19" s="731">
        <v>30900</v>
      </c>
      <c r="H19" s="730">
        <v>72383</v>
      </c>
      <c r="I19" s="732"/>
      <c r="J19" s="715"/>
    </row>
    <row r="20" spans="1:10" ht="14.1" customHeight="1" thickTop="1">
      <c r="A20" s="682"/>
      <c r="B20" s="698"/>
      <c r="C20" s="721"/>
      <c r="D20" s="727"/>
      <c r="E20" s="723"/>
      <c r="F20" s="724"/>
      <c r="G20" s="725"/>
      <c r="H20" s="725"/>
      <c r="I20" s="726"/>
      <c r="J20" s="715"/>
    </row>
    <row r="21" spans="1:10" ht="14.1" customHeight="1">
      <c r="A21" s="682"/>
      <c r="B21" s="733" t="s">
        <v>87</v>
      </c>
      <c r="C21" s="721"/>
      <c r="D21" s="727"/>
      <c r="E21" s="723"/>
      <c r="F21" s="724"/>
      <c r="G21" s="725"/>
      <c r="H21" s="725"/>
      <c r="I21" s="726"/>
      <c r="J21" s="715"/>
    </row>
    <row r="22" spans="1:10" ht="14.1" customHeight="1">
      <c r="A22" s="685"/>
      <c r="B22" s="698"/>
      <c r="C22" s="698" t="s">
        <v>81</v>
      </c>
      <c r="D22" s="727">
        <v>72690</v>
      </c>
      <c r="E22" s="723"/>
      <c r="F22" s="724">
        <v>67388</v>
      </c>
      <c r="G22" s="725">
        <v>1317</v>
      </c>
      <c r="H22" s="725">
        <v>3985</v>
      </c>
      <c r="I22" s="726"/>
      <c r="J22" s="715"/>
    </row>
    <row r="23" spans="1:10" ht="14.1" customHeight="1">
      <c r="A23" s="686"/>
      <c r="B23" s="698"/>
      <c r="C23" s="698" t="s">
        <v>83</v>
      </c>
      <c r="D23" s="727">
        <v>44488</v>
      </c>
      <c r="E23" s="723"/>
      <c r="F23" s="724">
        <v>26512</v>
      </c>
      <c r="G23" s="725">
        <v>4464</v>
      </c>
      <c r="H23" s="725">
        <v>13512</v>
      </c>
      <c r="I23" s="726"/>
      <c r="J23" s="715"/>
    </row>
    <row r="24" spans="1:10" ht="14.1" customHeight="1">
      <c r="A24" s="686"/>
      <c r="B24" s="698"/>
      <c r="C24" s="698" t="s">
        <v>88</v>
      </c>
      <c r="D24" s="727">
        <v>10857</v>
      </c>
      <c r="E24" s="723"/>
      <c r="F24" s="724">
        <v>10857</v>
      </c>
      <c r="G24" s="725">
        <v>0</v>
      </c>
      <c r="H24" s="725">
        <v>0</v>
      </c>
      <c r="I24" s="726"/>
      <c r="J24" s="715"/>
    </row>
    <row r="25" spans="1:10" ht="14.1" customHeight="1">
      <c r="A25" s="686"/>
      <c r="B25" s="635" t="s">
        <v>89</v>
      </c>
      <c r="C25" s="698"/>
      <c r="D25" s="727">
        <v>0</v>
      </c>
      <c r="E25" s="723"/>
      <c r="F25" s="724">
        <v>0</v>
      </c>
      <c r="G25" s="724">
        <v>0</v>
      </c>
      <c r="H25" s="725">
        <v>0</v>
      </c>
      <c r="I25" s="726"/>
      <c r="J25" s="715"/>
    </row>
    <row r="26" spans="1:10" ht="14.1" customHeight="1">
      <c r="A26" s="686"/>
      <c r="B26" s="698" t="s">
        <v>90</v>
      </c>
      <c r="C26" s="721"/>
      <c r="D26" s="727">
        <v>175865</v>
      </c>
      <c r="E26" s="723"/>
      <c r="F26" s="724">
        <v>137918</v>
      </c>
      <c r="G26" s="724">
        <v>9920</v>
      </c>
      <c r="H26" s="725">
        <v>28027</v>
      </c>
      <c r="I26" s="726"/>
      <c r="J26" s="715"/>
    </row>
    <row r="27" spans="1:10" ht="14.1" customHeight="1">
      <c r="A27" s="682"/>
      <c r="B27" s="698" t="s">
        <v>91</v>
      </c>
      <c r="C27" s="721"/>
      <c r="D27" s="734">
        <v>303900</v>
      </c>
      <c r="E27" s="723"/>
      <c r="F27" s="735">
        <v>242675</v>
      </c>
      <c r="G27" s="736">
        <v>15701</v>
      </c>
      <c r="H27" s="736">
        <v>45524</v>
      </c>
      <c r="I27" s="737"/>
      <c r="J27" s="715"/>
    </row>
    <row r="28" spans="1:10" ht="14.1" customHeight="1">
      <c r="A28" s="682"/>
      <c r="B28" s="698"/>
      <c r="C28" s="721"/>
      <c r="D28" s="727"/>
      <c r="E28" s="723"/>
      <c r="F28" s="724"/>
      <c r="G28" s="725"/>
      <c r="H28" s="725"/>
      <c r="I28" s="726"/>
      <c r="J28" s="715"/>
    </row>
    <row r="29" spans="1:10" ht="14.1" customHeight="1">
      <c r="A29" s="682"/>
      <c r="B29" s="729" t="s">
        <v>92</v>
      </c>
      <c r="C29" s="729"/>
      <c r="D29" s="727">
        <v>122181</v>
      </c>
      <c r="E29" s="723"/>
      <c r="F29" s="727">
        <v>80123</v>
      </c>
      <c r="G29" s="727">
        <v>15199</v>
      </c>
      <c r="H29" s="727">
        <v>26859</v>
      </c>
      <c r="I29" s="738"/>
      <c r="J29" s="715"/>
    </row>
    <row r="30" spans="1:10" ht="14.1" customHeight="1">
      <c r="A30" s="682"/>
      <c r="B30" s="698"/>
      <c r="C30" s="721"/>
      <c r="D30" s="727"/>
      <c r="E30" s="723"/>
      <c r="F30" s="505"/>
      <c r="G30" s="506"/>
      <c r="H30" s="506"/>
      <c r="I30" s="726"/>
      <c r="J30" s="715"/>
    </row>
    <row r="31" spans="1:10" ht="14.1" customHeight="1">
      <c r="A31" s="682"/>
      <c r="B31" s="739" t="s">
        <v>93</v>
      </c>
      <c r="C31" s="721"/>
      <c r="D31" s="727"/>
      <c r="E31" s="723"/>
      <c r="F31" s="505"/>
      <c r="G31" s="506"/>
      <c r="H31" s="506"/>
      <c r="I31" s="726"/>
      <c r="J31" s="720"/>
    </row>
    <row r="32" spans="1:10" ht="14.1" customHeight="1">
      <c r="A32" s="682"/>
      <c r="B32" s="698" t="s">
        <v>94</v>
      </c>
      <c r="C32" s="721"/>
      <c r="D32" s="727">
        <v>99226</v>
      </c>
      <c r="E32" s="723"/>
      <c r="F32" s="505"/>
      <c r="G32" s="506"/>
      <c r="H32" s="506"/>
      <c r="I32" s="726">
        <v>99226</v>
      </c>
      <c r="J32" s="720"/>
    </row>
    <row r="33" spans="1:10" ht="14.1" customHeight="1">
      <c r="A33" s="641"/>
      <c r="B33" s="635"/>
      <c r="C33" s="712"/>
      <c r="D33" s="740"/>
      <c r="E33" s="723"/>
      <c r="F33" s="508"/>
      <c r="G33" s="509"/>
      <c r="H33" s="509"/>
      <c r="I33" s="741"/>
      <c r="J33" s="655"/>
    </row>
    <row r="34" spans="1:10" ht="14.1" customHeight="1">
      <c r="A34" s="682"/>
      <c r="B34" s="728" t="s">
        <v>95</v>
      </c>
      <c r="C34" s="729"/>
      <c r="D34" s="742">
        <v>22955</v>
      </c>
      <c r="E34" s="723"/>
      <c r="F34" s="510"/>
      <c r="G34" s="511"/>
      <c r="H34" s="936"/>
      <c r="I34" s="936"/>
      <c r="J34" s="503"/>
    </row>
    <row r="35" spans="1:10" ht="14.1" customHeight="1">
      <c r="A35" s="682"/>
      <c r="B35" s="728"/>
      <c r="C35" s="729"/>
      <c r="D35" s="727"/>
      <c r="E35" s="723"/>
      <c r="F35" s="724"/>
      <c r="G35" s="725"/>
      <c r="H35" s="726"/>
      <c r="I35" s="726"/>
      <c r="J35" s="715"/>
    </row>
    <row r="36" spans="1:10" ht="14.1" customHeight="1">
      <c r="A36" s="682"/>
      <c r="B36" s="698" t="s">
        <v>96</v>
      </c>
      <c r="C36" s="721"/>
      <c r="D36" s="727">
        <v>8893</v>
      </c>
      <c r="E36" s="723"/>
      <c r="F36" s="505"/>
      <c r="G36" s="506"/>
      <c r="H36" s="506"/>
      <c r="I36" s="726">
        <v>8893</v>
      </c>
      <c r="J36" s="720"/>
    </row>
    <row r="37" spans="1:10" ht="14.1" customHeight="1">
      <c r="A37" s="682"/>
      <c r="B37" s="698" t="s">
        <v>97</v>
      </c>
      <c r="C37" s="721"/>
      <c r="D37" s="727">
        <v>-368</v>
      </c>
      <c r="E37" s="723"/>
      <c r="F37" s="505"/>
      <c r="G37" s="506"/>
      <c r="H37" s="506"/>
      <c r="I37" s="726">
        <v>-368</v>
      </c>
      <c r="J37" s="720"/>
    </row>
    <row r="38" spans="1:10" ht="13.5" customHeight="1">
      <c r="A38" s="682"/>
      <c r="B38" s="698" t="s">
        <v>98</v>
      </c>
      <c r="C38" s="721"/>
      <c r="D38" s="727"/>
      <c r="E38" s="723"/>
      <c r="F38" s="505"/>
      <c r="G38" s="506"/>
      <c r="H38" s="506"/>
      <c r="I38" s="726"/>
      <c r="J38" s="720"/>
    </row>
    <row r="39" spans="1:10" ht="14.1" customHeight="1">
      <c r="A39" s="682"/>
      <c r="B39" s="698"/>
      <c r="C39" s="721"/>
      <c r="D39" s="727"/>
      <c r="E39" s="723"/>
      <c r="F39" s="724"/>
      <c r="G39" s="725"/>
      <c r="H39" s="726"/>
      <c r="I39" s="726"/>
      <c r="J39" s="715"/>
    </row>
    <row r="40" spans="1:10" ht="14.1" customHeight="1" thickBot="1">
      <c r="A40" s="687"/>
      <c r="B40" s="728" t="s">
        <v>99</v>
      </c>
      <c r="C40" s="721"/>
      <c r="D40" s="730">
        <v>14430</v>
      </c>
      <c r="E40" s="723"/>
      <c r="F40" s="512"/>
      <c r="G40" s="513"/>
      <c r="H40" s="514"/>
      <c r="I40" s="514"/>
      <c r="J40" s="715"/>
    </row>
    <row r="41" spans="1:10" ht="14.1" customHeight="1" thickTop="1">
      <c r="A41" s="688"/>
      <c r="B41" s="51"/>
      <c r="C41" s="515"/>
      <c r="D41" s="516"/>
      <c r="E41" s="344"/>
      <c r="F41" s="743"/>
      <c r="G41" s="744"/>
      <c r="H41" s="745"/>
      <c r="I41" s="746"/>
      <c r="J41" s="747"/>
    </row>
    <row r="42" spans="1:10" ht="14.1" customHeight="1">
      <c r="A42" s="680"/>
      <c r="B42" s="12"/>
      <c r="C42" s="312"/>
      <c r="D42" s="517"/>
      <c r="E42" s="344"/>
      <c r="F42" s="517"/>
      <c r="G42" s="517"/>
      <c r="H42" s="518"/>
      <c r="I42" s="518"/>
      <c r="J42" s="519"/>
    </row>
    <row r="43" spans="1:10" ht="15">
      <c r="A43" s="417"/>
      <c r="B43" s="312"/>
      <c r="C43" s="110"/>
      <c r="D43" s="110"/>
      <c r="E43" s="110"/>
      <c r="F43" s="110"/>
      <c r="G43" s="110"/>
      <c r="H43" s="89"/>
      <c r="I43" s="89"/>
      <c r="J43" s="416"/>
    </row>
    <row r="44" spans="1:10" ht="15">
      <c r="A44" s="417"/>
      <c r="B44" s="312"/>
      <c r="C44" s="110"/>
      <c r="D44" s="110"/>
      <c r="E44" s="110"/>
      <c r="F44" s="110"/>
      <c r="G44" s="110"/>
      <c r="H44" s="89"/>
      <c r="I44" s="89"/>
      <c r="J44" s="416"/>
    </row>
    <row r="45" spans="1:10" ht="15">
      <c r="A45" s="417"/>
      <c r="B45" s="312"/>
      <c r="C45" s="110"/>
      <c r="D45" s="110"/>
      <c r="E45" s="110"/>
      <c r="F45" s="110"/>
      <c r="G45" s="110"/>
      <c r="H45" s="89"/>
      <c r="I45" s="89"/>
      <c r="J45" s="416"/>
    </row>
    <row r="46" spans="1:10" ht="15">
      <c r="A46" s="417"/>
      <c r="B46" s="312"/>
      <c r="C46" s="110"/>
      <c r="D46" s="110"/>
      <c r="E46" s="110"/>
      <c r="F46" s="110"/>
      <c r="G46" s="110"/>
      <c r="H46" s="89"/>
      <c r="I46" s="89"/>
      <c r="J46" s="416"/>
    </row>
    <row r="47" spans="1:10" ht="15">
      <c r="A47" s="417"/>
      <c r="B47" s="312"/>
      <c r="C47" s="110"/>
      <c r="D47" s="110"/>
      <c r="E47" s="110"/>
      <c r="F47" s="110"/>
      <c r="G47" s="110"/>
      <c r="H47" s="89"/>
      <c r="I47" s="89"/>
      <c r="J47" s="416"/>
    </row>
    <row r="48" spans="1:10" ht="15">
      <c r="A48" s="417"/>
      <c r="B48" s="312"/>
      <c r="C48" s="110"/>
      <c r="D48" s="110"/>
      <c r="E48" s="110"/>
      <c r="F48" s="110"/>
      <c r="G48" s="110"/>
      <c r="H48" s="89"/>
      <c r="I48" s="89"/>
      <c r="J48" s="416"/>
    </row>
    <row r="49" spans="1:10" ht="15">
      <c r="A49" s="417"/>
      <c r="B49" s="312"/>
      <c r="C49" s="110"/>
      <c r="D49" s="110"/>
      <c r="E49" s="110"/>
      <c r="F49" s="110"/>
      <c r="G49" s="110"/>
      <c r="H49" s="89"/>
      <c r="I49" s="89"/>
      <c r="J49" s="416"/>
    </row>
    <row r="50" spans="1:10" ht="15">
      <c r="A50" s="417"/>
      <c r="B50" s="312"/>
      <c r="C50" s="110"/>
      <c r="D50" s="110"/>
      <c r="E50" s="110"/>
      <c r="F50" s="110"/>
      <c r="G50" s="110"/>
      <c r="H50" s="89"/>
      <c r="I50" s="89"/>
      <c r="J50" s="416"/>
    </row>
    <row r="51" spans="1:10" ht="15">
      <c r="A51" s="417"/>
      <c r="B51" s="312"/>
      <c r="C51" s="110"/>
      <c r="D51" s="110"/>
      <c r="E51" s="110"/>
      <c r="F51" s="110"/>
      <c r="G51" s="110"/>
      <c r="H51" s="89"/>
      <c r="I51" s="89"/>
      <c r="J51" s="416"/>
    </row>
    <row r="52" spans="1:10" ht="15">
      <c r="A52" s="417"/>
      <c r="B52" s="312"/>
      <c r="C52" s="110"/>
      <c r="D52" s="110"/>
      <c r="E52" s="110"/>
      <c r="F52" s="110"/>
      <c r="G52" s="110"/>
      <c r="H52" s="89"/>
      <c r="I52" s="89"/>
      <c r="J52" s="416"/>
    </row>
    <row r="53" spans="1:10" ht="15">
      <c r="A53" s="417"/>
      <c r="B53" s="312"/>
      <c r="C53" s="110"/>
      <c r="D53" s="110"/>
      <c r="E53" s="110"/>
      <c r="F53" s="110"/>
      <c r="G53" s="110"/>
      <c r="H53" s="89"/>
      <c r="I53" s="89"/>
      <c r="J53" s="416"/>
    </row>
    <row r="54" spans="1:10" ht="15">
      <c r="A54" s="417"/>
      <c r="B54" s="312"/>
      <c r="C54" s="110"/>
      <c r="D54" s="110"/>
      <c r="E54" s="110"/>
      <c r="F54" s="110"/>
      <c r="G54" s="110"/>
      <c r="H54" s="89"/>
      <c r="I54" s="89"/>
      <c r="J54" s="416"/>
    </row>
    <row r="55" spans="1:10" ht="15">
      <c r="A55" s="417"/>
      <c r="B55" s="312"/>
      <c r="C55" s="110"/>
      <c r="D55" s="110"/>
      <c r="E55" s="110"/>
      <c r="F55" s="110"/>
      <c r="G55" s="110"/>
      <c r="H55" s="89"/>
      <c r="I55" s="89"/>
      <c r="J55" s="416"/>
    </row>
    <row r="56" spans="1:10" ht="15">
      <c r="A56" s="417"/>
      <c r="B56" s="312"/>
      <c r="C56" s="110"/>
      <c r="D56" s="110"/>
      <c r="E56" s="110"/>
      <c r="F56" s="110"/>
      <c r="G56" s="110"/>
      <c r="H56" s="89"/>
      <c r="I56" s="89"/>
      <c r="J56" s="416"/>
    </row>
    <row r="57" spans="1:10" ht="15">
      <c r="A57" s="417"/>
      <c r="B57" s="312"/>
      <c r="C57" s="110"/>
      <c r="D57" s="110"/>
      <c r="E57" s="110"/>
      <c r="F57" s="110"/>
      <c r="G57" s="110"/>
      <c r="H57" s="89"/>
      <c r="I57" s="89"/>
      <c r="J57" s="416"/>
    </row>
    <row r="58" spans="1:10" ht="15">
      <c r="A58" s="417"/>
      <c r="B58" s="312"/>
      <c r="C58" s="110"/>
      <c r="D58" s="110"/>
      <c r="E58" s="110"/>
      <c r="F58" s="110"/>
      <c r="G58" s="110"/>
      <c r="H58" s="89"/>
      <c r="I58" s="89"/>
      <c r="J58" s="416"/>
    </row>
    <row r="59" spans="1:10" ht="15">
      <c r="A59" s="417"/>
      <c r="B59" s="312"/>
      <c r="C59" s="110"/>
      <c r="D59" s="110"/>
      <c r="E59" s="110"/>
      <c r="F59" s="110"/>
      <c r="G59" s="110"/>
      <c r="H59" s="89"/>
      <c r="I59" s="89"/>
      <c r="J59" s="416"/>
    </row>
    <row r="60" spans="1:10" ht="15">
      <c r="A60" s="417"/>
      <c r="B60" s="312"/>
      <c r="C60" s="110"/>
      <c r="D60" s="110"/>
      <c r="E60" s="110"/>
      <c r="F60" s="110"/>
      <c r="G60" s="110"/>
      <c r="H60" s="89"/>
      <c r="I60" s="89"/>
      <c r="J60" s="416"/>
    </row>
    <row r="61" spans="1:10" ht="15">
      <c r="A61" s="417"/>
      <c r="B61" s="312"/>
      <c r="C61" s="110"/>
      <c r="D61" s="110"/>
      <c r="E61" s="110"/>
      <c r="F61" s="110"/>
      <c r="G61" s="110"/>
      <c r="H61" s="89"/>
      <c r="I61" s="89"/>
      <c r="J61" s="416"/>
    </row>
    <row r="62" spans="1:10" ht="15">
      <c r="A62" s="417"/>
      <c r="B62" s="312"/>
      <c r="C62" s="110"/>
      <c r="D62" s="110"/>
      <c r="E62" s="110"/>
      <c r="F62" s="110"/>
      <c r="G62" s="110"/>
      <c r="H62" s="89"/>
      <c r="I62" s="89"/>
      <c r="J62" s="416"/>
    </row>
    <row r="63" spans="1:10" ht="15">
      <c r="A63" s="417"/>
      <c r="B63" s="312"/>
      <c r="C63" s="110"/>
      <c r="D63" s="110"/>
      <c r="E63" s="110"/>
      <c r="F63" s="110"/>
      <c r="G63" s="110"/>
      <c r="H63" s="89"/>
      <c r="I63" s="89"/>
      <c r="J63" s="416"/>
    </row>
    <row r="64" spans="1:10" ht="15">
      <c r="A64" s="417"/>
      <c r="B64" s="312"/>
      <c r="C64" s="110"/>
      <c r="D64" s="110"/>
      <c r="E64" s="110"/>
      <c r="F64" s="110"/>
      <c r="G64" s="110"/>
      <c r="H64" s="89"/>
      <c r="I64" s="89"/>
      <c r="J64" s="416"/>
    </row>
    <row r="65" spans="3:10" ht="15">
      <c r="C65" s="110"/>
      <c r="D65" s="110"/>
      <c r="E65" s="110"/>
      <c r="F65" s="110"/>
      <c r="G65" s="110"/>
      <c r="H65" s="89"/>
      <c r="I65" s="89"/>
      <c r="J65" s="416"/>
    </row>
    <row r="66" spans="3:10" ht="15">
      <c r="C66" s="110"/>
      <c r="D66" s="110"/>
      <c r="E66" s="110"/>
      <c r="F66" s="110"/>
      <c r="G66" s="110"/>
      <c r="H66" s="89"/>
      <c r="I66" s="89"/>
      <c r="J66" s="416"/>
    </row>
    <row r="67" spans="3:10" ht="15">
      <c r="C67" s="110"/>
      <c r="D67" s="110"/>
      <c r="E67" s="110"/>
      <c r="F67" s="110"/>
      <c r="G67" s="110"/>
      <c r="H67" s="89"/>
      <c r="I67" s="89"/>
      <c r="J67" s="416"/>
    </row>
    <row r="68" spans="3:10" ht="15">
      <c r="C68" s="110"/>
      <c r="D68" s="110"/>
      <c r="E68" s="110"/>
      <c r="F68" s="110"/>
      <c r="G68" s="110"/>
      <c r="H68" s="89"/>
      <c r="I68" s="89"/>
      <c r="J68" s="416"/>
    </row>
    <row r="69" spans="3:10" ht="15">
      <c r="C69" s="110"/>
      <c r="D69" s="110"/>
      <c r="E69" s="110"/>
      <c r="F69" s="110"/>
      <c r="G69" s="110"/>
      <c r="H69" s="89"/>
      <c r="I69" s="89"/>
      <c r="J69" s="416"/>
    </row>
    <row r="70" spans="3:10" ht="15">
      <c r="C70" s="110"/>
      <c r="D70" s="110"/>
      <c r="E70" s="110"/>
      <c r="F70" s="110"/>
      <c r="G70" s="110"/>
      <c r="H70" s="89"/>
      <c r="I70" s="89"/>
      <c r="J70" s="416"/>
    </row>
    <row r="71" spans="3:10" ht="15">
      <c r="C71" s="110"/>
      <c r="D71" s="110"/>
      <c r="E71" s="110"/>
      <c r="F71" s="110"/>
      <c r="G71" s="110"/>
      <c r="H71" s="89"/>
      <c r="I71" s="89"/>
      <c r="J71" s="416"/>
    </row>
    <row r="72" spans="3:10" ht="15">
      <c r="C72" s="110"/>
      <c r="D72" s="110"/>
      <c r="E72" s="110"/>
      <c r="F72" s="110"/>
      <c r="G72" s="110"/>
      <c r="H72" s="89"/>
      <c r="I72" s="89"/>
      <c r="J72" s="416"/>
    </row>
    <row r="73" spans="3:10" ht="15">
      <c r="C73" s="110"/>
      <c r="D73" s="110"/>
      <c r="E73" s="110"/>
      <c r="F73" s="110"/>
      <c r="G73" s="110"/>
      <c r="H73" s="89"/>
      <c r="I73" s="89"/>
      <c r="J73" s="416"/>
    </row>
    <row r="74" spans="3:10" ht="15">
      <c r="C74" s="110"/>
      <c r="D74" s="110"/>
      <c r="E74" s="110"/>
      <c r="F74" s="110"/>
      <c r="G74" s="110"/>
      <c r="H74" s="89"/>
      <c r="I74" s="89"/>
      <c r="J74" s="416"/>
    </row>
    <row r="75" spans="3:10" ht="15">
      <c r="C75" s="110"/>
      <c r="D75" s="110"/>
      <c r="E75" s="110"/>
      <c r="F75" s="110"/>
      <c r="G75" s="110"/>
      <c r="H75" s="89"/>
      <c r="I75" s="89"/>
      <c r="J75" s="416"/>
    </row>
    <row r="76" spans="3:10" ht="15">
      <c r="C76" s="110"/>
      <c r="D76" s="110"/>
      <c r="E76" s="110"/>
      <c r="F76" s="110"/>
      <c r="G76" s="110"/>
      <c r="H76" s="89"/>
      <c r="I76" s="89"/>
      <c r="J76" s="416"/>
    </row>
    <row r="77" spans="3:10" ht="15">
      <c r="C77" s="110"/>
      <c r="D77" s="110"/>
      <c r="E77" s="110"/>
      <c r="F77" s="110"/>
      <c r="G77" s="110"/>
      <c r="H77" s="89"/>
      <c r="I77" s="89"/>
      <c r="J77" s="416"/>
    </row>
    <row r="78" spans="3:10" ht="15">
      <c r="C78" s="110"/>
      <c r="D78" s="110"/>
      <c r="E78" s="110"/>
      <c r="F78" s="110"/>
      <c r="G78" s="110"/>
      <c r="H78" s="89"/>
      <c r="I78" s="89"/>
      <c r="J78" s="416"/>
    </row>
    <row r="79" spans="3:10" ht="15">
      <c r="C79" s="110"/>
      <c r="D79" s="110"/>
      <c r="E79" s="110"/>
      <c r="F79" s="110"/>
      <c r="G79" s="110"/>
      <c r="H79" s="89"/>
      <c r="I79" s="89"/>
      <c r="J79" s="416"/>
    </row>
    <row r="80" spans="3:10" ht="15">
      <c r="C80" s="110"/>
      <c r="D80" s="110"/>
      <c r="E80" s="110"/>
      <c r="F80" s="110"/>
      <c r="G80" s="110"/>
      <c r="H80" s="89"/>
      <c r="I80" s="89"/>
      <c r="J80" s="416"/>
    </row>
    <row r="81" spans="3:10" ht="15">
      <c r="C81" s="110"/>
      <c r="D81" s="110"/>
      <c r="E81" s="110"/>
      <c r="F81" s="110"/>
      <c r="G81" s="110"/>
      <c r="H81" s="89"/>
      <c r="I81" s="89"/>
      <c r="J81" s="416"/>
    </row>
    <row r="82" spans="3:10" ht="15">
      <c r="C82" s="110"/>
      <c r="D82" s="110"/>
      <c r="E82" s="110"/>
      <c r="F82" s="110"/>
      <c r="G82" s="110"/>
      <c r="H82" s="89"/>
      <c r="I82" s="89"/>
      <c r="J82" s="416"/>
    </row>
    <row r="83" spans="3:10" ht="15">
      <c r="C83" s="110"/>
      <c r="D83" s="110"/>
      <c r="E83" s="110"/>
      <c r="F83" s="110"/>
      <c r="G83" s="110"/>
      <c r="H83" s="89"/>
      <c r="I83" s="89"/>
      <c r="J83" s="416"/>
    </row>
    <row r="84" spans="3:10" ht="15">
      <c r="C84" s="110"/>
      <c r="D84" s="110"/>
      <c r="E84" s="110"/>
      <c r="F84" s="110"/>
      <c r="G84" s="110"/>
      <c r="H84" s="89"/>
      <c r="I84" s="89"/>
      <c r="J84" s="416"/>
    </row>
    <row r="85" spans="3:10" ht="15">
      <c r="C85" s="110"/>
      <c r="D85" s="110"/>
      <c r="E85" s="110"/>
      <c r="F85" s="110"/>
      <c r="G85" s="110"/>
      <c r="H85" s="89"/>
      <c r="I85" s="89"/>
      <c r="J85" s="416"/>
    </row>
    <row r="86" spans="3:10" ht="15">
      <c r="C86" s="110"/>
      <c r="D86" s="110"/>
      <c r="E86" s="110"/>
      <c r="F86" s="110"/>
      <c r="G86" s="110"/>
      <c r="H86" s="89"/>
      <c r="I86" s="89"/>
      <c r="J86" s="416"/>
    </row>
    <row r="87" spans="3:10" ht="15">
      <c r="C87" s="110"/>
      <c r="D87" s="110"/>
      <c r="E87" s="110"/>
      <c r="F87" s="110"/>
      <c r="G87" s="110"/>
      <c r="H87" s="89"/>
      <c r="I87" s="89"/>
      <c r="J87" s="416"/>
    </row>
    <row r="88" spans="3:10" ht="15">
      <c r="C88" s="110"/>
      <c r="D88" s="110"/>
      <c r="E88" s="110"/>
      <c r="F88" s="110"/>
      <c r="G88" s="110"/>
      <c r="H88" s="89"/>
      <c r="I88" s="89"/>
      <c r="J88" s="416"/>
    </row>
    <row r="89" spans="3:10" ht="15">
      <c r="C89" s="110"/>
      <c r="D89" s="110"/>
      <c r="E89" s="110"/>
      <c r="F89" s="110"/>
      <c r="G89" s="110"/>
      <c r="H89" s="89"/>
      <c r="I89" s="89"/>
      <c r="J89" s="416"/>
    </row>
    <row r="90" spans="3:10" ht="15">
      <c r="C90" s="110"/>
      <c r="D90" s="110"/>
      <c r="E90" s="110"/>
      <c r="F90" s="110"/>
      <c r="G90" s="110"/>
      <c r="H90" s="89"/>
      <c r="I90" s="89"/>
      <c r="J90" s="416"/>
    </row>
    <row r="91" spans="3:10" ht="15">
      <c r="C91" s="110"/>
      <c r="D91" s="110"/>
      <c r="E91" s="110"/>
      <c r="F91" s="110"/>
      <c r="G91" s="110"/>
      <c r="H91" s="89"/>
      <c r="I91" s="89"/>
      <c r="J91" s="416"/>
    </row>
    <row r="92" spans="3:10" ht="15">
      <c r="C92" s="110"/>
      <c r="D92" s="110"/>
      <c r="E92" s="110"/>
      <c r="F92" s="110"/>
      <c r="G92" s="110"/>
      <c r="H92" s="89"/>
      <c r="I92" s="89"/>
      <c r="J92" s="416"/>
    </row>
    <row r="93" spans="3:10" ht="15">
      <c r="C93" s="110"/>
      <c r="D93" s="110"/>
      <c r="E93" s="110"/>
      <c r="F93" s="110"/>
      <c r="G93" s="110"/>
      <c r="H93" s="89"/>
      <c r="I93" s="89"/>
      <c r="J93" s="416"/>
    </row>
    <row r="94" spans="3:10" ht="15">
      <c r="C94" s="110"/>
      <c r="D94" s="110"/>
      <c r="E94" s="110"/>
      <c r="F94" s="110"/>
      <c r="G94" s="110"/>
      <c r="H94" s="89"/>
      <c r="I94" s="89"/>
      <c r="J94" s="416"/>
    </row>
    <row r="95" spans="3:10" ht="15">
      <c r="C95" s="110"/>
      <c r="D95" s="110"/>
      <c r="E95" s="110"/>
      <c r="F95" s="110"/>
      <c r="G95" s="110"/>
      <c r="H95" s="89"/>
      <c r="I95" s="89"/>
      <c r="J95" s="416"/>
    </row>
    <row r="96" spans="3:10" ht="15">
      <c r="C96" s="110"/>
      <c r="D96" s="110"/>
      <c r="E96" s="110"/>
      <c r="F96" s="110"/>
      <c r="G96" s="110"/>
      <c r="H96" s="89"/>
      <c r="I96" s="89"/>
      <c r="J96" s="416"/>
    </row>
    <row r="97" spans="3:7" ht="15">
      <c r="C97" s="110"/>
      <c r="D97" s="110"/>
      <c r="E97" s="110"/>
      <c r="F97" s="110"/>
      <c r="G97" s="110"/>
    </row>
    <row r="98" spans="3:7" ht="15">
      <c r="C98" s="110"/>
      <c r="D98" s="110"/>
      <c r="E98" s="110"/>
      <c r="F98" s="110"/>
      <c r="G98" s="110"/>
    </row>
    <row r="99" spans="3:7" ht="15">
      <c r="C99" s="110"/>
      <c r="D99" s="110"/>
      <c r="E99" s="110"/>
      <c r="F99" s="110"/>
      <c r="G99" s="110"/>
    </row>
    <row r="100" spans="3:7" ht="15">
      <c r="C100" s="110"/>
      <c r="D100" s="110"/>
      <c r="E100" s="110"/>
      <c r="F100" s="110"/>
      <c r="G100" s="110"/>
    </row>
    <row r="101" spans="3:7" ht="15">
      <c r="C101" s="110"/>
      <c r="D101" s="110"/>
      <c r="E101" s="110"/>
      <c r="F101" s="110"/>
      <c r="G101" s="110"/>
    </row>
    <row r="102" spans="3:7" ht="15">
      <c r="C102" s="110"/>
      <c r="D102" s="110"/>
      <c r="E102" s="110"/>
      <c r="F102" s="110"/>
      <c r="G102" s="110"/>
    </row>
    <row r="103" spans="3:7" ht="15">
      <c r="C103" s="110"/>
      <c r="D103" s="110"/>
      <c r="E103" s="110"/>
      <c r="F103" s="110"/>
      <c r="G103" s="110"/>
    </row>
    <row r="104" spans="3:7" ht="15">
      <c r="C104" s="110"/>
      <c r="D104" s="110"/>
      <c r="E104" s="110"/>
      <c r="F104" s="110"/>
      <c r="G104" s="110"/>
    </row>
    <row r="105" spans="3:7" ht="15">
      <c r="C105" s="110"/>
      <c r="D105" s="110"/>
      <c r="E105" s="110"/>
      <c r="F105" s="110"/>
      <c r="G105" s="110"/>
    </row>
    <row r="106" spans="3:7" ht="15">
      <c r="C106" s="110"/>
      <c r="D106" s="110"/>
      <c r="E106" s="110"/>
      <c r="F106" s="110"/>
      <c r="G106" s="110"/>
    </row>
    <row r="107" spans="3:7" ht="15">
      <c r="C107" s="110"/>
      <c r="D107" s="110"/>
      <c r="E107" s="110"/>
      <c r="F107" s="110"/>
      <c r="G107" s="110"/>
    </row>
    <row r="108" spans="3:7" ht="15">
      <c r="C108" s="110"/>
      <c r="D108" s="110"/>
      <c r="E108" s="110"/>
      <c r="F108" s="110"/>
      <c r="G108" s="110"/>
    </row>
    <row r="109" spans="3:7" ht="15">
      <c r="C109" s="110"/>
      <c r="D109" s="110"/>
      <c r="E109" s="110"/>
      <c r="F109" s="110"/>
      <c r="G109" s="110"/>
    </row>
    <row r="110" spans="3:7" ht="15">
      <c r="C110" s="110"/>
      <c r="D110" s="110"/>
      <c r="E110" s="110"/>
      <c r="F110" s="110"/>
      <c r="G110" s="110"/>
    </row>
    <row r="111" spans="3:7" ht="15">
      <c r="C111" s="110"/>
      <c r="D111" s="110"/>
      <c r="E111" s="110"/>
      <c r="F111" s="110"/>
      <c r="G111" s="110"/>
    </row>
    <row r="112" spans="3:7" ht="15">
      <c r="C112" s="110"/>
      <c r="D112" s="110"/>
      <c r="E112" s="110"/>
      <c r="F112" s="110"/>
      <c r="G112" s="110"/>
    </row>
    <row r="113" spans="3:7" ht="15">
      <c r="C113" s="110"/>
      <c r="D113" s="110"/>
      <c r="E113" s="110"/>
      <c r="F113" s="110"/>
      <c r="G113" s="110"/>
    </row>
    <row r="114" spans="3:7" ht="15">
      <c r="C114" s="110"/>
      <c r="D114" s="110"/>
      <c r="E114" s="110"/>
      <c r="F114" s="110"/>
      <c r="G114" s="110"/>
    </row>
    <row r="115" spans="3:7" ht="15">
      <c r="C115" s="110"/>
      <c r="D115" s="110"/>
      <c r="E115" s="110"/>
      <c r="F115" s="110"/>
      <c r="G115" s="110"/>
    </row>
    <row r="116" spans="3:7" ht="15">
      <c r="C116" s="110"/>
      <c r="D116" s="110"/>
      <c r="E116" s="110"/>
      <c r="F116" s="110"/>
      <c r="G116" s="110"/>
    </row>
    <row r="117" spans="3:7" ht="15">
      <c r="C117" s="110"/>
      <c r="D117" s="110"/>
      <c r="E117" s="110"/>
      <c r="F117" s="110"/>
      <c r="G117" s="110"/>
    </row>
    <row r="118" spans="3:7" ht="15">
      <c r="C118" s="110"/>
      <c r="D118" s="110"/>
      <c r="E118" s="110"/>
      <c r="F118" s="110"/>
      <c r="G118" s="110"/>
    </row>
    <row r="119" spans="3:7" ht="15">
      <c r="C119" s="110"/>
      <c r="D119" s="110"/>
      <c r="E119" s="110"/>
      <c r="F119" s="110"/>
      <c r="G119" s="110"/>
    </row>
    <row r="120" spans="3:7" ht="15">
      <c r="C120" s="110"/>
      <c r="D120" s="110"/>
      <c r="E120" s="110"/>
      <c r="F120" s="110"/>
      <c r="G120" s="110"/>
    </row>
    <row r="121" spans="3:7" ht="15">
      <c r="C121" s="110"/>
      <c r="D121" s="110"/>
      <c r="E121" s="110"/>
      <c r="F121" s="110"/>
      <c r="G121" s="110"/>
    </row>
    <row r="122" spans="3:7" ht="15">
      <c r="C122" s="110"/>
      <c r="D122" s="110"/>
      <c r="E122" s="110"/>
      <c r="F122" s="110"/>
      <c r="G122" s="110"/>
    </row>
    <row r="123" spans="3:7" ht="15">
      <c r="C123" s="110"/>
      <c r="D123" s="110"/>
      <c r="E123" s="110"/>
      <c r="F123" s="110"/>
      <c r="G123" s="110"/>
    </row>
    <row r="124" spans="3:7" ht="15">
      <c r="C124" s="110"/>
      <c r="D124" s="110"/>
      <c r="E124" s="110"/>
      <c r="F124" s="110"/>
      <c r="G124" s="110"/>
    </row>
    <row r="125" spans="3:7" ht="15">
      <c r="C125" s="110"/>
      <c r="D125" s="110"/>
      <c r="E125" s="110"/>
      <c r="F125" s="110"/>
      <c r="G125" s="110"/>
    </row>
    <row r="126" spans="3:7" ht="15">
      <c r="C126" s="110"/>
      <c r="D126" s="110"/>
      <c r="E126" s="110"/>
      <c r="F126" s="110"/>
      <c r="G126" s="110"/>
    </row>
    <row r="127" spans="3:7" ht="15">
      <c r="C127" s="110"/>
      <c r="D127" s="110"/>
      <c r="E127" s="110"/>
      <c r="F127" s="110"/>
      <c r="G127" s="110"/>
    </row>
    <row r="128" spans="3:7" ht="15">
      <c r="C128" s="110"/>
      <c r="D128" s="110"/>
      <c r="E128" s="110"/>
      <c r="F128" s="110"/>
      <c r="G128" s="110"/>
    </row>
    <row r="129" spans="3:7" ht="15">
      <c r="C129" s="110"/>
      <c r="D129" s="110"/>
      <c r="E129" s="110"/>
      <c r="F129" s="110"/>
      <c r="G129" s="110"/>
    </row>
    <row r="130" spans="3:7" ht="15">
      <c r="C130" s="110"/>
      <c r="D130" s="110"/>
      <c r="E130" s="110"/>
      <c r="F130" s="110"/>
      <c r="G130" s="110"/>
    </row>
    <row r="131" spans="3:7" ht="15">
      <c r="C131" s="110"/>
      <c r="D131" s="110"/>
      <c r="E131" s="110"/>
      <c r="F131" s="110"/>
      <c r="G131" s="110"/>
    </row>
    <row r="132" spans="3:7" ht="15">
      <c r="C132" s="110"/>
      <c r="D132" s="110"/>
      <c r="E132" s="110"/>
      <c r="F132" s="110"/>
      <c r="G132" s="110"/>
    </row>
    <row r="133" spans="3:7" ht="15">
      <c r="C133" s="110"/>
      <c r="D133" s="110"/>
      <c r="E133" s="110"/>
      <c r="F133" s="110"/>
      <c r="G133" s="110"/>
    </row>
    <row r="134" spans="3:7" ht="15">
      <c r="C134" s="110"/>
      <c r="D134" s="110"/>
      <c r="E134" s="110"/>
      <c r="F134" s="110"/>
      <c r="G134" s="110"/>
    </row>
    <row r="135" spans="3:7" ht="15">
      <c r="C135" s="110"/>
      <c r="D135" s="110"/>
      <c r="E135" s="110"/>
      <c r="F135" s="110"/>
      <c r="G135" s="110"/>
    </row>
    <row r="136" spans="3:7" ht="15">
      <c r="C136" s="110"/>
      <c r="D136" s="110"/>
      <c r="E136" s="110"/>
      <c r="F136" s="110"/>
      <c r="G136" s="110"/>
    </row>
    <row r="137" spans="3:7" ht="15">
      <c r="C137" s="110"/>
      <c r="D137" s="110"/>
      <c r="E137" s="110"/>
      <c r="F137" s="110"/>
      <c r="G137" s="110"/>
    </row>
    <row r="138" spans="3:7" ht="15">
      <c r="C138" s="110"/>
      <c r="D138" s="110"/>
      <c r="E138" s="110"/>
      <c r="F138" s="110"/>
      <c r="G138" s="110"/>
    </row>
    <row r="139" spans="3:7" ht="15">
      <c r="C139" s="110"/>
      <c r="D139" s="110"/>
      <c r="E139" s="110"/>
      <c r="F139" s="110"/>
      <c r="G139" s="110"/>
    </row>
    <row r="140" spans="3:7" ht="15">
      <c r="C140" s="110"/>
      <c r="D140" s="110"/>
      <c r="E140" s="110"/>
      <c r="F140" s="110"/>
      <c r="G140" s="110"/>
    </row>
    <row r="141" spans="3:7" ht="15">
      <c r="C141" s="110"/>
      <c r="D141" s="110"/>
      <c r="E141" s="110"/>
      <c r="F141" s="110"/>
      <c r="G141" s="110"/>
    </row>
    <row r="142" spans="3:7" ht="15">
      <c r="C142" s="110"/>
      <c r="D142" s="110"/>
      <c r="E142" s="110"/>
      <c r="F142" s="110"/>
      <c r="G142" s="110"/>
    </row>
    <row r="143" spans="3:7" ht="15">
      <c r="C143" s="110"/>
      <c r="D143" s="110"/>
      <c r="E143" s="110"/>
      <c r="F143" s="110"/>
      <c r="G143" s="110"/>
    </row>
    <row r="144" spans="3:7" ht="15">
      <c r="C144" s="110"/>
      <c r="D144" s="110"/>
      <c r="E144" s="110"/>
      <c r="F144" s="110"/>
      <c r="G144" s="110"/>
    </row>
    <row r="145" spans="3:7" ht="15">
      <c r="C145" s="110"/>
      <c r="D145" s="110"/>
      <c r="E145" s="110"/>
      <c r="F145" s="110"/>
      <c r="G145" s="110"/>
    </row>
    <row r="146" spans="3:7" ht="15">
      <c r="C146" s="110"/>
      <c r="D146" s="110"/>
      <c r="E146" s="110"/>
      <c r="F146" s="110"/>
      <c r="G146" s="110"/>
    </row>
    <row r="147" spans="3:7" ht="15">
      <c r="C147" s="110"/>
      <c r="D147" s="110"/>
      <c r="E147" s="110"/>
      <c r="F147" s="110"/>
      <c r="G147" s="110"/>
    </row>
    <row r="148" spans="3:7" ht="15">
      <c r="C148" s="110"/>
      <c r="D148" s="110"/>
      <c r="E148" s="110"/>
      <c r="F148" s="110"/>
      <c r="G148" s="110"/>
    </row>
    <row r="149" spans="3:7" ht="15">
      <c r="C149" s="110"/>
      <c r="D149" s="110"/>
      <c r="E149" s="110"/>
      <c r="F149" s="110"/>
      <c r="G149" s="110"/>
    </row>
    <row r="150" spans="3:7" ht="15">
      <c r="C150" s="110"/>
      <c r="D150" s="110"/>
      <c r="E150" s="110"/>
      <c r="F150" s="110"/>
      <c r="G150" s="110"/>
    </row>
    <row r="151" spans="3:7" ht="15">
      <c r="C151" s="110"/>
      <c r="D151" s="110"/>
      <c r="E151" s="110"/>
      <c r="F151" s="110"/>
      <c r="G151" s="110"/>
    </row>
    <row r="152" spans="3:7" ht="15">
      <c r="C152" s="110"/>
      <c r="D152" s="110"/>
      <c r="E152" s="110"/>
      <c r="F152" s="110"/>
      <c r="G152" s="110"/>
    </row>
    <row r="153" spans="3:7" ht="15">
      <c r="C153" s="110"/>
      <c r="D153" s="110"/>
      <c r="E153" s="110"/>
      <c r="F153" s="110"/>
      <c r="G153" s="110"/>
    </row>
    <row r="154" spans="3:7" ht="15">
      <c r="C154" s="110"/>
      <c r="D154" s="110"/>
      <c r="E154" s="110"/>
      <c r="F154" s="110"/>
      <c r="G154" s="110"/>
    </row>
  </sheetData>
  <mergeCells count="2">
    <mergeCell ref="A3:J3"/>
    <mergeCell ref="A6:J6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54" orientation="portrait" r:id="rId1"/>
  <headerFooter differentFirst="1" scaleWithDoc="0"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rgb="FF6600FF"/>
    <pageSetUpPr fitToPage="1"/>
  </sheetPr>
  <dimension ref="A1:N43"/>
  <sheetViews>
    <sheetView showGridLines="0" view="pageBreakPreview" zoomScale="70" zoomScaleNormal="85" zoomScaleSheetLayoutView="70" workbookViewId="0">
      <selection sqref="A1:N43"/>
    </sheetView>
  </sheetViews>
  <sheetFormatPr defaultColWidth="8.140625" defaultRowHeight="12.75"/>
  <cols>
    <col min="1" max="1" width="3.42578125" style="2" customWidth="1"/>
    <col min="2" max="3" width="4.7109375" style="2" customWidth="1"/>
    <col min="4" max="4" width="24.28515625" style="2" customWidth="1"/>
    <col min="5" max="5" width="12.7109375" style="2" customWidth="1"/>
    <col min="6" max="6" width="11.5703125" style="2" customWidth="1"/>
    <col min="7" max="7" width="15.28515625" style="2" customWidth="1"/>
    <col min="8" max="8" width="3.140625" style="2" customWidth="1"/>
    <col min="9" max="13" width="15.7109375" style="2" customWidth="1"/>
    <col min="14" max="14" width="6.85546875" style="2" customWidth="1"/>
    <col min="15" max="16384" width="8.140625" style="2"/>
  </cols>
  <sheetData>
    <row r="1" spans="1:14" ht="23.25">
      <c r="A1" s="115" t="s">
        <v>2</v>
      </c>
      <c r="B1" s="115"/>
      <c r="C1" s="119"/>
      <c r="D1" s="119"/>
      <c r="E1" s="119"/>
      <c r="F1" s="119"/>
      <c r="G1" s="136"/>
      <c r="H1" s="136"/>
      <c r="I1" s="136"/>
      <c r="J1" s="136"/>
      <c r="K1" s="136"/>
      <c r="L1" s="114"/>
      <c r="M1" s="114"/>
      <c r="N1" s="89"/>
    </row>
    <row r="2" spans="1:14">
      <c r="A2" s="970"/>
      <c r="B2" s="970"/>
      <c r="C2" s="970"/>
      <c r="D2" s="970"/>
      <c r="E2" s="970"/>
      <c r="F2" s="970"/>
      <c r="G2" s="970"/>
      <c r="H2" s="970"/>
      <c r="I2" s="970"/>
      <c r="J2" s="970"/>
      <c r="K2" s="970"/>
      <c r="L2" s="970"/>
      <c r="M2" s="970"/>
      <c r="N2" s="89"/>
    </row>
    <row r="3" spans="1:14" s="8" customFormat="1" ht="18">
      <c r="A3" s="1062" t="s">
        <v>110</v>
      </c>
      <c r="B3" s="1063"/>
      <c r="C3" s="1063"/>
      <c r="D3" s="1063"/>
      <c r="E3" s="1063"/>
      <c r="F3" s="1063"/>
      <c r="G3" s="1063"/>
      <c r="H3" s="1063"/>
      <c r="I3" s="1064"/>
      <c r="J3" s="1064"/>
      <c r="K3" s="1064"/>
      <c r="L3" s="1064"/>
      <c r="M3" s="1064"/>
      <c r="N3" s="54"/>
    </row>
    <row r="4" spans="1:14" s="41" customFormat="1" ht="18">
      <c r="A4" s="971"/>
      <c r="B4" s="972"/>
      <c r="C4" s="972"/>
      <c r="D4" s="972"/>
      <c r="E4" s="972"/>
      <c r="F4" s="972"/>
      <c r="G4" s="972"/>
      <c r="H4" s="972"/>
      <c r="I4" s="973"/>
      <c r="J4" s="973"/>
      <c r="K4" s="973"/>
      <c r="L4" s="973"/>
      <c r="M4" s="973"/>
      <c r="N4" s="40"/>
    </row>
    <row r="5" spans="1:14">
      <c r="A5" s="970"/>
      <c r="B5" s="970"/>
      <c r="C5" s="970"/>
      <c r="D5" s="970"/>
      <c r="E5" s="970"/>
      <c r="F5" s="970"/>
      <c r="G5" s="970"/>
      <c r="H5" s="970"/>
      <c r="I5" s="970"/>
      <c r="J5" s="970"/>
      <c r="K5" s="970"/>
      <c r="L5" s="970"/>
      <c r="M5" s="970"/>
      <c r="N5" s="89"/>
    </row>
    <row r="6" spans="1:14" ht="15.75">
      <c r="A6" s="1061"/>
      <c r="B6" s="1061"/>
      <c r="C6" s="1061"/>
      <c r="D6" s="1061"/>
      <c r="E6" s="1061"/>
      <c r="F6" s="1061"/>
      <c r="G6" s="1061"/>
      <c r="H6" s="1061"/>
      <c r="I6" s="1061"/>
      <c r="J6" s="1061"/>
      <c r="K6" s="1061"/>
      <c r="L6" s="1061"/>
      <c r="M6" s="1061"/>
      <c r="N6" s="229"/>
    </row>
    <row r="7" spans="1:14" ht="12.75" customHeight="1">
      <c r="A7" s="974"/>
      <c r="B7" s="974"/>
      <c r="C7" s="974"/>
      <c r="D7" s="974"/>
      <c r="E7" s="974"/>
      <c r="F7" s="974"/>
      <c r="G7" s="974"/>
      <c r="H7" s="974"/>
      <c r="I7" s="974"/>
      <c r="J7" s="974"/>
      <c r="K7" s="974"/>
      <c r="L7" s="974"/>
      <c r="M7" s="974"/>
      <c r="N7" s="38"/>
    </row>
    <row r="8" spans="1:14" ht="12.75" customHeight="1">
      <c r="A8" s="1065" t="s">
        <v>1</v>
      </c>
      <c r="B8" s="1065"/>
      <c r="C8" s="1065"/>
      <c r="D8" s="1065"/>
      <c r="E8" s="1065"/>
      <c r="F8" s="970"/>
      <c r="G8" s="970"/>
      <c r="H8" s="970"/>
      <c r="I8" s="48"/>
      <c r="J8" s="975"/>
      <c r="K8" s="975"/>
      <c r="L8" s="975"/>
      <c r="M8" s="970"/>
      <c r="N8" s="89"/>
    </row>
    <row r="9" spans="1:14">
      <c r="A9" s="976"/>
      <c r="B9" s="970"/>
      <c r="C9" s="970"/>
      <c r="D9" s="970"/>
      <c r="E9" s="970"/>
      <c r="F9" s="970"/>
      <c r="G9" s="970"/>
      <c r="H9" s="970"/>
      <c r="I9" s="975"/>
      <c r="J9" s="975"/>
      <c r="K9" s="975"/>
      <c r="L9" s="975"/>
      <c r="M9" s="970"/>
      <c r="N9" s="89"/>
    </row>
    <row r="10" spans="1:14" ht="38.25">
      <c r="A10" s="978" t="s">
        <v>111</v>
      </c>
      <c r="B10" s="522"/>
      <c r="C10" s="522"/>
      <c r="D10" s="522"/>
      <c r="E10" s="522"/>
      <c r="F10" s="522"/>
      <c r="G10" s="522"/>
      <c r="H10" s="523"/>
      <c r="I10" s="520" t="s">
        <v>20</v>
      </c>
      <c r="J10" s="290" t="s">
        <v>75</v>
      </c>
      <c r="K10" s="502" t="s">
        <v>76</v>
      </c>
      <c r="L10" s="502" t="s">
        <v>77</v>
      </c>
      <c r="M10" s="295" t="s">
        <v>101</v>
      </c>
      <c r="N10" s="89"/>
    </row>
    <row r="11" spans="1:14" ht="13.5" customHeight="1">
      <c r="A11" s="678"/>
      <c r="B11" s="948"/>
      <c r="C11" s="948"/>
      <c r="D11" s="949"/>
      <c r="E11" s="949"/>
      <c r="F11" s="949"/>
      <c r="G11" s="949"/>
      <c r="H11" s="712"/>
      <c r="I11" s="713" t="s">
        <v>79</v>
      </c>
      <c r="J11" s="713" t="s">
        <v>79</v>
      </c>
      <c r="K11" s="713" t="s">
        <v>79</v>
      </c>
      <c r="L11" s="713" t="s">
        <v>79</v>
      </c>
      <c r="M11" s="655" t="s">
        <v>79</v>
      </c>
      <c r="N11" s="89"/>
    </row>
    <row r="12" spans="1:14" ht="6" customHeight="1">
      <c r="A12" s="678"/>
      <c r="B12" s="948"/>
      <c r="C12" s="948"/>
      <c r="D12" s="949"/>
      <c r="E12" s="949"/>
      <c r="F12" s="949"/>
      <c r="G12" s="949"/>
      <c r="H12" s="712"/>
      <c r="I12" s="655"/>
      <c r="J12" s="655"/>
      <c r="K12" s="655"/>
      <c r="L12" s="655"/>
      <c r="M12" s="655"/>
      <c r="N12" s="89"/>
    </row>
    <row r="13" spans="1:14">
      <c r="A13" s="641"/>
      <c r="B13" s="948"/>
      <c r="C13" s="948"/>
      <c r="D13" s="950" t="s">
        <v>112</v>
      </c>
      <c r="E13" s="951"/>
      <c r="F13" s="951"/>
      <c r="G13" s="951"/>
      <c r="H13" s="769"/>
      <c r="I13" s="770"/>
      <c r="J13" s="770"/>
      <c r="K13" s="770"/>
      <c r="L13" s="770"/>
      <c r="M13" s="770"/>
      <c r="N13" s="89"/>
    </row>
    <row r="14" spans="1:14" s="8" customFormat="1" ht="19.5" customHeight="1">
      <c r="A14" s="679"/>
      <c r="B14" s="952"/>
      <c r="C14" s="953"/>
      <c r="D14" s="954" t="s">
        <v>81</v>
      </c>
      <c r="E14" s="951"/>
      <c r="F14" s="951"/>
      <c r="G14" s="951"/>
      <c r="H14" s="769"/>
      <c r="I14" s="759">
        <v>67388</v>
      </c>
      <c r="J14" s="759">
        <v>0</v>
      </c>
      <c r="K14" s="759">
        <v>0</v>
      </c>
      <c r="L14" s="759"/>
      <c r="M14" s="759">
        <v>67388</v>
      </c>
      <c r="N14" s="89"/>
    </row>
    <row r="15" spans="1:14" s="8" customFormat="1" ht="19.5" customHeight="1">
      <c r="A15" s="679"/>
      <c r="B15" s="952"/>
      <c r="C15" s="953"/>
      <c r="D15" s="954" t="s">
        <v>83</v>
      </c>
      <c r="E15" s="951"/>
      <c r="F15" s="951"/>
      <c r="G15" s="951"/>
      <c r="H15" s="769"/>
      <c r="I15" s="759">
        <v>19916</v>
      </c>
      <c r="J15" s="759">
        <v>0</v>
      </c>
      <c r="K15" s="759">
        <v>0</v>
      </c>
      <c r="L15" s="759"/>
      <c r="M15" s="759">
        <v>19916</v>
      </c>
      <c r="N15" s="89"/>
    </row>
    <row r="16" spans="1:14" s="8" customFormat="1" ht="19.5" customHeight="1">
      <c r="A16" s="679"/>
      <c r="B16" s="952"/>
      <c r="C16" s="953"/>
      <c r="D16" s="954" t="s">
        <v>88</v>
      </c>
      <c r="E16" s="951"/>
      <c r="F16" s="951"/>
      <c r="G16" s="951"/>
      <c r="H16" s="769"/>
      <c r="I16" s="759">
        <v>10857</v>
      </c>
      <c r="J16" s="759">
        <v>0</v>
      </c>
      <c r="K16" s="759">
        <v>0</v>
      </c>
      <c r="L16" s="759"/>
      <c r="M16" s="759">
        <v>10857</v>
      </c>
      <c r="N16" s="89"/>
    </row>
    <row r="17" spans="1:14" s="8" customFormat="1" ht="19.5" customHeight="1">
      <c r="A17" s="679"/>
      <c r="B17" s="952"/>
      <c r="C17" s="953"/>
      <c r="D17" s="954" t="s">
        <v>89</v>
      </c>
      <c r="E17" s="951"/>
      <c r="F17" s="951"/>
      <c r="G17" s="951"/>
      <c r="H17" s="769"/>
      <c r="I17" s="759">
        <v>0</v>
      </c>
      <c r="J17" s="759">
        <v>0</v>
      </c>
      <c r="K17" s="759">
        <v>0</v>
      </c>
      <c r="L17" s="759"/>
      <c r="M17" s="759">
        <v>0</v>
      </c>
      <c r="N17" s="89"/>
    </row>
    <row r="18" spans="1:14" s="8" customFormat="1" ht="19.5" customHeight="1">
      <c r="A18" s="679"/>
      <c r="B18" s="952"/>
      <c r="C18" s="953"/>
      <c r="D18" s="954" t="s">
        <v>113</v>
      </c>
      <c r="E18" s="951"/>
      <c r="F18" s="951"/>
      <c r="G18" s="951"/>
      <c r="H18" s="769"/>
      <c r="I18" s="759">
        <v>137918</v>
      </c>
      <c r="J18" s="759">
        <v>9920</v>
      </c>
      <c r="K18" s="759">
        <v>28027</v>
      </c>
      <c r="L18" s="759"/>
      <c r="M18" s="759">
        <v>175865</v>
      </c>
      <c r="N18" s="89"/>
    </row>
    <row r="19" spans="1:14">
      <c r="A19" s="678"/>
      <c r="B19" s="955"/>
      <c r="C19" s="956"/>
      <c r="D19" s="951"/>
      <c r="E19" s="951"/>
      <c r="F19" s="951"/>
      <c r="G19" s="951"/>
      <c r="H19" s="769"/>
      <c r="I19" s="759"/>
      <c r="J19" s="759"/>
      <c r="K19" s="759"/>
      <c r="L19" s="759"/>
      <c r="M19" s="759"/>
      <c r="N19" s="89"/>
    </row>
    <row r="20" spans="1:14" s="8" customFormat="1" ht="15" customHeight="1">
      <c r="A20" s="679"/>
      <c r="B20" s="953"/>
      <c r="C20" s="953"/>
      <c r="D20" s="957" t="s">
        <v>114</v>
      </c>
      <c r="E20" s="951"/>
      <c r="F20" s="951"/>
      <c r="G20" s="951"/>
      <c r="H20" s="769"/>
      <c r="I20" s="759"/>
      <c r="J20" s="759"/>
      <c r="K20" s="759"/>
      <c r="L20" s="759"/>
      <c r="M20" s="759"/>
      <c r="N20" s="89"/>
    </row>
    <row r="21" spans="1:14">
      <c r="A21" s="678"/>
      <c r="B21" s="958"/>
      <c r="C21" s="959"/>
      <c r="D21" s="951"/>
      <c r="E21" s="951"/>
      <c r="F21" s="951"/>
      <c r="G21" s="951"/>
      <c r="H21" s="769"/>
      <c r="I21" s="771"/>
      <c r="J21" s="771"/>
      <c r="K21" s="771"/>
      <c r="L21" s="771"/>
      <c r="M21" s="771"/>
      <c r="N21" s="89"/>
    </row>
    <row r="22" spans="1:14" s="8" customFormat="1" ht="12.75" customHeight="1">
      <c r="A22" s="679"/>
      <c r="B22" s="953"/>
      <c r="C22" s="960"/>
      <c r="D22" s="951"/>
      <c r="E22" s="951"/>
      <c r="F22" s="951"/>
      <c r="G22" s="961" t="s">
        <v>115</v>
      </c>
      <c r="H22" s="769"/>
      <c r="I22" s="772">
        <v>236079</v>
      </c>
      <c r="J22" s="772">
        <v>9920</v>
      </c>
      <c r="K22" s="772">
        <v>28027</v>
      </c>
      <c r="L22" s="772">
        <v>0</v>
      </c>
      <c r="M22" s="772">
        <v>274026</v>
      </c>
      <c r="N22" s="89"/>
    </row>
    <row r="23" spans="1:14" ht="19.5" customHeight="1">
      <c r="A23" s="678"/>
      <c r="B23" s="948"/>
      <c r="C23" s="959"/>
      <c r="D23" s="951"/>
      <c r="E23" s="951"/>
      <c r="F23" s="951"/>
      <c r="G23" s="961"/>
      <c r="H23" s="769"/>
      <c r="I23" s="759"/>
      <c r="J23" s="759"/>
      <c r="K23" s="759"/>
      <c r="L23" s="759"/>
      <c r="M23" s="759"/>
      <c r="N23" s="89"/>
    </row>
    <row r="24" spans="1:14" ht="19.5" customHeight="1">
      <c r="A24" s="678"/>
      <c r="B24" s="948"/>
      <c r="C24" s="959"/>
      <c r="D24" s="951"/>
      <c r="E24" s="951"/>
      <c r="F24" s="951"/>
      <c r="G24" s="961"/>
      <c r="H24" s="769"/>
      <c r="I24" s="759"/>
      <c r="J24" s="759"/>
      <c r="K24" s="759"/>
      <c r="L24" s="759"/>
      <c r="M24" s="759"/>
      <c r="N24" s="89"/>
    </row>
    <row r="25" spans="1:14" s="8" customFormat="1" ht="15" customHeight="1">
      <c r="A25" s="679"/>
      <c r="B25" s="962"/>
      <c r="C25" s="960"/>
      <c r="D25" s="951"/>
      <c r="E25" s="951"/>
      <c r="F25" s="951"/>
      <c r="G25" s="951"/>
      <c r="H25" s="769"/>
      <c r="I25" s="759"/>
      <c r="J25" s="759"/>
      <c r="K25" s="759"/>
      <c r="L25" s="759"/>
      <c r="M25" s="759"/>
      <c r="N25" s="89"/>
    </row>
    <row r="26" spans="1:14" s="8" customFormat="1" ht="15" customHeight="1">
      <c r="A26" s="651"/>
      <c r="B26" s="953"/>
      <c r="C26" s="953"/>
      <c r="D26" s="963" t="s">
        <v>116</v>
      </c>
      <c r="E26" s="964" t="s">
        <v>117</v>
      </c>
      <c r="F26" s="951"/>
      <c r="G26" s="965" t="s">
        <v>118</v>
      </c>
      <c r="H26" s="769"/>
      <c r="I26" s="773"/>
      <c r="J26" s="773"/>
      <c r="K26" s="773"/>
      <c r="L26" s="773"/>
      <c r="M26" s="759"/>
      <c r="N26" s="89"/>
    </row>
    <row r="27" spans="1:14" s="8" customFormat="1" ht="15" customHeight="1">
      <c r="A27" s="679"/>
      <c r="B27" s="952"/>
      <c r="C27" s="966"/>
      <c r="D27" s="951" t="s">
        <v>119</v>
      </c>
      <c r="E27" s="951"/>
      <c r="F27" s="967" t="s">
        <v>120</v>
      </c>
      <c r="G27" s="967" t="s">
        <v>121</v>
      </c>
      <c r="H27" s="769"/>
      <c r="I27" s="759">
        <v>6596</v>
      </c>
      <c r="J27" s="759">
        <v>480</v>
      </c>
      <c r="K27" s="759">
        <v>1452</v>
      </c>
      <c r="L27" s="759"/>
      <c r="M27" s="759">
        <v>8528</v>
      </c>
      <c r="N27" s="89"/>
    </row>
    <row r="28" spans="1:14" s="8" customFormat="1" ht="15" customHeight="1">
      <c r="A28" s="679"/>
      <c r="B28" s="952"/>
      <c r="C28" s="966"/>
      <c r="D28" s="951" t="s">
        <v>81</v>
      </c>
      <c r="E28" s="951"/>
      <c r="F28" s="967" t="s">
        <v>120</v>
      </c>
      <c r="G28" s="967" t="s">
        <v>122</v>
      </c>
      <c r="H28" s="769"/>
      <c r="I28" s="759">
        <v>0</v>
      </c>
      <c r="J28" s="759">
        <v>1317</v>
      </c>
      <c r="K28" s="759">
        <v>3985</v>
      </c>
      <c r="L28" s="759"/>
      <c r="M28" s="759">
        <v>5302</v>
      </c>
      <c r="N28" s="89"/>
    </row>
    <row r="29" spans="1:14" s="8" customFormat="1" ht="15" customHeight="1">
      <c r="A29" s="679"/>
      <c r="B29" s="952"/>
      <c r="C29" s="966"/>
      <c r="D29" s="951" t="s">
        <v>83</v>
      </c>
      <c r="E29" s="951"/>
      <c r="F29" s="967" t="s">
        <v>120</v>
      </c>
      <c r="G29" s="967" t="s">
        <v>122</v>
      </c>
      <c r="H29" s="769"/>
      <c r="I29" s="759">
        <v>0</v>
      </c>
      <c r="J29" s="759">
        <v>3984</v>
      </c>
      <c r="K29" s="759">
        <v>12060</v>
      </c>
      <c r="L29" s="759"/>
      <c r="M29" s="759">
        <v>16044</v>
      </c>
      <c r="N29" s="89"/>
    </row>
    <row r="30" spans="1:14" s="8" customFormat="1" ht="15" customHeight="1">
      <c r="A30" s="679"/>
      <c r="B30" s="952"/>
      <c r="C30" s="966"/>
      <c r="D30" s="951"/>
      <c r="E30" s="967"/>
      <c r="F30" s="967"/>
      <c r="G30" s="951"/>
      <c r="H30" s="769"/>
      <c r="I30" s="759"/>
      <c r="J30" s="759"/>
      <c r="K30" s="759"/>
      <c r="L30" s="759"/>
      <c r="M30" s="759"/>
      <c r="N30" s="89"/>
    </row>
    <row r="31" spans="1:14" s="8" customFormat="1" ht="15" customHeight="1">
      <c r="A31" s="679"/>
      <c r="B31" s="953"/>
      <c r="C31" s="953"/>
      <c r="D31" s="957" t="s">
        <v>114</v>
      </c>
      <c r="E31" s="951"/>
      <c r="F31" s="967"/>
      <c r="G31" s="951"/>
      <c r="H31" s="769"/>
      <c r="I31" s="759"/>
      <c r="J31" s="759"/>
      <c r="K31" s="759"/>
      <c r="L31" s="759"/>
      <c r="M31" s="759"/>
      <c r="N31" s="89"/>
    </row>
    <row r="32" spans="1:14" s="8" customFormat="1" ht="15" customHeight="1">
      <c r="A32" s="679"/>
      <c r="B32" s="953"/>
      <c r="C32" s="968"/>
      <c r="D32" s="951"/>
      <c r="E32" s="967" t="s">
        <v>123</v>
      </c>
      <c r="F32" s="951"/>
      <c r="G32" s="951"/>
      <c r="H32" s="769"/>
      <c r="I32" s="771"/>
      <c r="J32" s="771"/>
      <c r="K32" s="771"/>
      <c r="L32" s="771"/>
      <c r="M32" s="771"/>
      <c r="N32" s="89"/>
    </row>
    <row r="33" spans="1:14" s="8" customFormat="1" ht="15" customHeight="1">
      <c r="A33" s="679"/>
      <c r="B33" s="953"/>
      <c r="C33" s="968"/>
      <c r="D33" s="951"/>
      <c r="E33" s="967"/>
      <c r="F33" s="951"/>
      <c r="G33" s="951"/>
      <c r="H33" s="769"/>
      <c r="I33" s="774"/>
      <c r="J33" s="774"/>
      <c r="K33" s="774"/>
      <c r="L33" s="774"/>
      <c r="M33" s="775"/>
      <c r="N33" s="89"/>
    </row>
    <row r="34" spans="1:14" s="8" customFormat="1">
      <c r="A34" s="679"/>
      <c r="B34" s="953"/>
      <c r="C34" s="960"/>
      <c r="D34" s="951"/>
      <c r="E34" s="951"/>
      <c r="F34" s="951"/>
      <c r="G34" s="961" t="s">
        <v>124</v>
      </c>
      <c r="H34" s="769"/>
      <c r="I34" s="772">
        <v>6596</v>
      </c>
      <c r="J34" s="772">
        <v>5781</v>
      </c>
      <c r="K34" s="772">
        <v>17497</v>
      </c>
      <c r="L34" s="772">
        <v>0</v>
      </c>
      <c r="M34" s="772">
        <v>29874</v>
      </c>
      <c r="N34" s="89"/>
    </row>
    <row r="35" spans="1:14" s="8" customFormat="1" ht="15" customHeight="1">
      <c r="A35" s="679"/>
      <c r="B35" s="953"/>
      <c r="C35" s="953"/>
      <c r="D35" s="951"/>
      <c r="E35" s="951"/>
      <c r="F35" s="951"/>
      <c r="G35" s="951"/>
      <c r="H35" s="769"/>
      <c r="I35" s="776"/>
      <c r="J35" s="776"/>
      <c r="K35" s="776"/>
      <c r="L35" s="776"/>
      <c r="M35" s="776"/>
      <c r="N35" s="89"/>
    </row>
    <row r="36" spans="1:14" s="8" customFormat="1" ht="15" customHeight="1">
      <c r="A36" s="651"/>
      <c r="B36" s="953"/>
      <c r="C36" s="953"/>
      <c r="D36" s="951"/>
      <c r="E36" s="951"/>
      <c r="F36" s="951"/>
      <c r="G36" s="951"/>
      <c r="H36" s="769"/>
      <c r="I36" s="771"/>
      <c r="J36" s="771"/>
      <c r="K36" s="771"/>
      <c r="L36" s="771"/>
      <c r="M36" s="771"/>
      <c r="N36" s="89"/>
    </row>
    <row r="37" spans="1:14" s="8" customFormat="1" ht="15" customHeight="1" thickBot="1">
      <c r="A37" s="651"/>
      <c r="B37" s="953"/>
      <c r="C37" s="953"/>
      <c r="D37" s="951"/>
      <c r="E37" s="969"/>
      <c r="F37" s="969"/>
      <c r="G37" s="969" t="s">
        <v>125</v>
      </c>
      <c r="H37" s="777"/>
      <c r="I37" s="778">
        <v>242675</v>
      </c>
      <c r="J37" s="778">
        <v>15701</v>
      </c>
      <c r="K37" s="778">
        <v>45524</v>
      </c>
      <c r="L37" s="778">
        <v>0</v>
      </c>
      <c r="M37" s="779"/>
      <c r="N37" s="89"/>
    </row>
    <row r="38" spans="1:14" s="8" customFormat="1" ht="15" customHeight="1" thickTop="1">
      <c r="A38" s="651"/>
      <c r="B38" s="953"/>
      <c r="C38" s="953"/>
      <c r="D38" s="951"/>
      <c r="E38" s="951"/>
      <c r="F38" s="951"/>
      <c r="G38" s="951"/>
      <c r="H38" s="769"/>
      <c r="I38" s="780"/>
      <c r="J38" s="780"/>
      <c r="K38" s="780"/>
      <c r="L38" s="780"/>
      <c r="M38" s="759"/>
      <c r="N38" s="89"/>
    </row>
    <row r="39" spans="1:14">
      <c r="A39" s="641"/>
      <c r="B39" s="948"/>
      <c r="C39" s="948"/>
      <c r="D39" s="951"/>
      <c r="E39" s="951"/>
      <c r="F39" s="951"/>
      <c r="G39" s="951"/>
      <c r="H39" s="769"/>
      <c r="I39" s="759"/>
      <c r="J39" s="759"/>
      <c r="K39" s="759"/>
      <c r="L39" s="759"/>
      <c r="M39" s="771"/>
      <c r="N39" s="89"/>
    </row>
    <row r="40" spans="1:14">
      <c r="A40" s="641"/>
      <c r="B40" s="948"/>
      <c r="C40" s="948"/>
      <c r="D40" s="951"/>
      <c r="E40" s="951"/>
      <c r="F40" s="951"/>
      <c r="G40" s="951"/>
      <c r="H40" s="769"/>
      <c r="I40" s="759"/>
      <c r="J40" s="759"/>
      <c r="K40" s="759"/>
      <c r="L40" s="759"/>
      <c r="M40" s="759"/>
      <c r="N40" s="89"/>
    </row>
    <row r="41" spans="1:14" ht="13.5" thickBot="1">
      <c r="A41" s="641"/>
      <c r="B41" s="948"/>
      <c r="C41" s="948"/>
      <c r="D41" s="951"/>
      <c r="E41" s="951"/>
      <c r="F41" s="951"/>
      <c r="G41" s="951"/>
      <c r="H41" s="769"/>
      <c r="I41" s="771"/>
      <c r="J41" s="771"/>
      <c r="K41" s="771"/>
      <c r="L41" s="781" t="s">
        <v>126</v>
      </c>
      <c r="M41" s="782">
        <v>303900</v>
      </c>
      <c r="N41" s="89"/>
    </row>
    <row r="42" spans="1:14" ht="13.5" thickTop="1">
      <c r="A42" s="650"/>
      <c r="B42" s="97"/>
      <c r="C42" s="97"/>
      <c r="D42" s="639"/>
      <c r="E42" s="639"/>
      <c r="F42" s="639"/>
      <c r="G42" s="639"/>
      <c r="H42" s="762"/>
      <c r="I42" s="639"/>
      <c r="J42" s="639"/>
      <c r="K42" s="639"/>
      <c r="L42" s="783"/>
      <c r="M42" s="762"/>
      <c r="N42" s="89"/>
    </row>
    <row r="43" spans="1:14">
      <c r="A43" s="635"/>
      <c r="B43" s="89"/>
      <c r="C43" s="89"/>
      <c r="D43" s="89"/>
      <c r="E43" s="89"/>
      <c r="F43" s="89"/>
      <c r="G43" s="89"/>
      <c r="H43" s="94"/>
      <c r="I43" s="390"/>
      <c r="J43" s="390"/>
      <c r="K43" s="390"/>
      <c r="L43" s="53"/>
      <c r="M43" s="390"/>
      <c r="N43" s="89"/>
    </row>
  </sheetData>
  <mergeCells count="3">
    <mergeCell ref="A6:M6"/>
    <mergeCell ref="A3:M3"/>
    <mergeCell ref="A8:E8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58" orientation="portrait" r:id="rId1"/>
  <headerFooter differentFirst="1" scaleWithDoc="0"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tabColor rgb="FF6600FF"/>
    <pageSetUpPr fitToPage="1"/>
  </sheetPr>
  <dimension ref="A1:J111"/>
  <sheetViews>
    <sheetView showGridLines="0" view="pageBreakPreview" zoomScale="85" zoomScaleNormal="85" zoomScaleSheetLayoutView="85" workbookViewId="0">
      <selection sqref="A1:J111"/>
    </sheetView>
  </sheetViews>
  <sheetFormatPr defaultColWidth="7" defaultRowHeight="12.75"/>
  <cols>
    <col min="1" max="1" width="1" style="14" customWidth="1"/>
    <col min="2" max="2" width="22.42578125" style="14" customWidth="1"/>
    <col min="3" max="3" width="32" style="14" customWidth="1"/>
    <col min="4" max="8" width="15.5703125" style="14" customWidth="1"/>
    <col min="9" max="9" width="11.5703125" style="46" customWidth="1"/>
    <col min="10" max="16384" width="7" style="14"/>
  </cols>
  <sheetData>
    <row r="1" spans="1:9" ht="23.25">
      <c r="A1" s="115" t="s">
        <v>2</v>
      </c>
      <c r="B1" s="115"/>
      <c r="C1" s="119"/>
      <c r="D1" s="119"/>
      <c r="E1" s="119"/>
      <c r="F1" s="119"/>
      <c r="G1" s="136"/>
      <c r="H1" s="136"/>
      <c r="I1" s="99"/>
    </row>
    <row r="2" spans="1:9" s="2" customFormat="1">
      <c r="A2" s="635"/>
      <c r="B2" s="635"/>
      <c r="C2" s="635"/>
      <c r="D2" s="635"/>
      <c r="E2" s="635"/>
      <c r="F2" s="635"/>
      <c r="G2" s="635"/>
      <c r="H2" s="635"/>
      <c r="I2" s="89"/>
    </row>
    <row r="3" spans="1:9" s="8" customFormat="1" ht="16.5" customHeight="1">
      <c r="A3" s="1069" t="s">
        <v>127</v>
      </c>
      <c r="B3" s="1070"/>
      <c r="C3" s="1070"/>
      <c r="D3" s="1070"/>
      <c r="E3" s="1070"/>
      <c r="F3" s="1070"/>
      <c r="G3" s="1070"/>
      <c r="H3" s="1070"/>
      <c r="I3" s="43"/>
    </row>
    <row r="4" spans="1:9" s="41" customFormat="1" ht="12.75" customHeight="1">
      <c r="A4" s="662"/>
      <c r="B4" s="766"/>
      <c r="C4" s="766"/>
      <c r="D4" s="766"/>
      <c r="E4" s="766"/>
      <c r="F4" s="766"/>
      <c r="G4" s="766"/>
      <c r="H4" s="766"/>
      <c r="I4" s="39"/>
    </row>
    <row r="5" spans="1:9" s="2" customFormat="1" ht="12.75" customHeight="1">
      <c r="A5" s="635"/>
      <c r="B5" s="635"/>
      <c r="C5" s="635"/>
      <c r="D5" s="1030"/>
      <c r="E5" s="1030"/>
      <c r="F5" s="1030"/>
      <c r="G5" s="635"/>
      <c r="H5" s="635"/>
      <c r="I5" s="394"/>
    </row>
    <row r="6" spans="1:9" s="2" customFormat="1" ht="15.75">
      <c r="A6" s="1031"/>
      <c r="B6" s="1031"/>
      <c r="C6" s="1031"/>
      <c r="D6" s="1030"/>
      <c r="E6" s="1030"/>
      <c r="F6" s="1030"/>
      <c r="G6" s="1031"/>
      <c r="H6" s="1031"/>
      <c r="I6" s="44"/>
    </row>
    <row r="7" spans="1:9" ht="12.75" customHeight="1">
      <c r="A7" s="669"/>
      <c r="B7" s="669"/>
      <c r="C7" s="669"/>
      <c r="D7" s="1030"/>
      <c r="E7" s="1030"/>
      <c r="F7" s="1030"/>
      <c r="G7" s="669"/>
      <c r="H7" s="669"/>
      <c r="I7" s="45"/>
    </row>
    <row r="8" spans="1:9" ht="12.75" customHeight="1">
      <c r="A8" s="638" t="s">
        <v>1</v>
      </c>
      <c r="B8" s="671"/>
      <c r="C8" s="671"/>
      <c r="D8" s="707"/>
      <c r="E8" s="671"/>
      <c r="F8" s="671"/>
      <c r="G8" s="671"/>
      <c r="H8" s="671"/>
      <c r="I8" s="524"/>
    </row>
    <row r="9" spans="1:9" ht="12.75" customHeight="1">
      <c r="A9" s="670"/>
      <c r="B9" s="671"/>
      <c r="C9" s="671"/>
      <c r="D9" s="671"/>
      <c r="E9" s="671"/>
      <c r="F9" s="671"/>
      <c r="G9" s="671"/>
      <c r="H9" s="671"/>
      <c r="I9" s="524"/>
    </row>
    <row r="10" spans="1:9" ht="12.75" customHeight="1">
      <c r="A10" s="1071" t="s">
        <v>128</v>
      </c>
      <c r="B10" s="1072"/>
      <c r="C10" s="1072"/>
      <c r="D10" s="1072"/>
      <c r="E10" s="1072"/>
      <c r="F10" s="1072"/>
      <c r="G10" s="1072"/>
      <c r="H10" s="1072"/>
      <c r="I10" s="49"/>
    </row>
    <row r="11" spans="1:9" ht="12.75" customHeight="1">
      <c r="A11" s="670"/>
      <c r="B11" s="671"/>
      <c r="C11" s="671"/>
      <c r="D11" s="671"/>
      <c r="E11" s="671"/>
      <c r="F11" s="671"/>
      <c r="G11" s="671"/>
      <c r="H11" s="671"/>
      <c r="I11" s="524"/>
    </row>
    <row r="12" spans="1:9" ht="12.75" customHeight="1">
      <c r="A12" s="671"/>
      <c r="B12" s="784" t="s">
        <v>129</v>
      </c>
      <c r="C12" s="671"/>
      <c r="D12" s="785" t="s">
        <v>130</v>
      </c>
      <c r="E12" s="671"/>
      <c r="F12" s="671"/>
      <c r="G12" s="671"/>
      <c r="H12" s="671"/>
      <c r="I12" s="524"/>
    </row>
    <row r="13" spans="1:9" ht="12.75" customHeight="1">
      <c r="A13" s="671"/>
      <c r="B13" s="671"/>
      <c r="C13" s="671"/>
      <c r="D13" s="671"/>
      <c r="E13" s="671"/>
      <c r="F13" s="671"/>
      <c r="G13" s="671"/>
      <c r="H13" s="671"/>
      <c r="I13" s="524"/>
    </row>
    <row r="14" spans="1:9" ht="12.75" customHeight="1">
      <c r="A14" s="671"/>
      <c r="B14" s="784" t="s">
        <v>131</v>
      </c>
      <c r="C14" s="671"/>
      <c r="D14" s="671"/>
      <c r="E14" s="671"/>
      <c r="F14" s="671"/>
      <c r="G14" s="671"/>
      <c r="H14" s="671"/>
      <c r="I14" s="524"/>
    </row>
    <row r="15" spans="1:9" ht="12.75" customHeight="1">
      <c r="A15" s="671"/>
      <c r="B15" s="784" t="s">
        <v>132</v>
      </c>
      <c r="C15" s="671"/>
      <c r="D15" s="671"/>
      <c r="E15" s="671"/>
      <c r="F15" s="671"/>
      <c r="G15" s="671"/>
      <c r="H15" s="671"/>
      <c r="I15" s="524"/>
    </row>
    <row r="16" spans="1:9" ht="12.75" customHeight="1">
      <c r="A16" s="671"/>
      <c r="B16" s="784" t="s">
        <v>133</v>
      </c>
      <c r="C16" s="671"/>
      <c r="D16" s="671"/>
      <c r="E16" s="671"/>
      <c r="F16" s="671"/>
      <c r="G16" s="671"/>
      <c r="H16" s="671"/>
      <c r="I16" s="524"/>
    </row>
    <row r="17" spans="1:9">
      <c r="A17" s="671"/>
      <c r="B17" s="671"/>
      <c r="C17" s="671"/>
      <c r="D17" s="671"/>
      <c r="E17" s="671"/>
      <c r="F17" s="671"/>
      <c r="G17" s="671"/>
      <c r="H17" s="671"/>
      <c r="I17" s="524"/>
    </row>
    <row r="18" spans="1:9" ht="38.25">
      <c r="A18" s="979"/>
      <c r="B18" s="525" t="s">
        <v>111</v>
      </c>
      <c r="C18" s="526"/>
      <c r="D18" s="291" t="s">
        <v>20</v>
      </c>
      <c r="E18" s="292" t="s">
        <v>75</v>
      </c>
      <c r="F18" s="527" t="s">
        <v>76</v>
      </c>
      <c r="G18" s="527" t="s">
        <v>77</v>
      </c>
      <c r="H18" s="293" t="s">
        <v>101</v>
      </c>
      <c r="I18" s="524"/>
    </row>
    <row r="19" spans="1:9">
      <c r="A19" s="672"/>
      <c r="B19" s="786"/>
      <c r="C19" s="786"/>
      <c r="D19" s="787" t="s">
        <v>79</v>
      </c>
      <c r="E19" s="787" t="s">
        <v>79</v>
      </c>
      <c r="F19" s="787" t="s">
        <v>79</v>
      </c>
      <c r="G19" s="787" t="s">
        <v>79</v>
      </c>
      <c r="H19" s="788" t="s">
        <v>79</v>
      </c>
      <c r="I19" s="524"/>
    </row>
    <row r="20" spans="1:9" s="16" customFormat="1" ht="15" customHeight="1">
      <c r="A20" s="673"/>
      <c r="B20" s="980" t="s">
        <v>134</v>
      </c>
      <c r="C20" s="981"/>
      <c r="D20" s="789"/>
      <c r="E20" s="789"/>
      <c r="F20" s="789"/>
      <c r="G20" s="789"/>
      <c r="H20" s="789"/>
      <c r="I20" s="528"/>
    </row>
    <row r="21" spans="1:9" s="16" customFormat="1" ht="15" customHeight="1">
      <c r="A21" s="673"/>
      <c r="B21" s="980" t="s">
        <v>135</v>
      </c>
      <c r="C21" s="981"/>
      <c r="D21" s="789"/>
      <c r="E21" s="789"/>
      <c r="F21" s="789"/>
      <c r="G21" s="789"/>
      <c r="H21" s="789"/>
      <c r="I21" s="528"/>
    </row>
    <row r="22" spans="1:9">
      <c r="A22" s="674"/>
      <c r="B22" s="982"/>
      <c r="C22" s="982"/>
      <c r="D22" s="790"/>
      <c r="E22" s="790"/>
      <c r="F22" s="790"/>
      <c r="G22" s="790"/>
      <c r="H22" s="790"/>
      <c r="I22" s="524"/>
    </row>
    <row r="23" spans="1:9">
      <c r="A23" s="674"/>
      <c r="B23" s="983" t="s">
        <v>136</v>
      </c>
      <c r="C23" s="982"/>
      <c r="D23" s="791">
        <v>3257917</v>
      </c>
      <c r="E23" s="791">
        <v>140028</v>
      </c>
      <c r="F23" s="791">
        <v>423852</v>
      </c>
      <c r="G23" s="791">
        <v>0</v>
      </c>
      <c r="H23" s="792">
        <v>3821797</v>
      </c>
      <c r="I23" s="524"/>
    </row>
    <row r="24" spans="1:9">
      <c r="A24" s="674"/>
      <c r="B24" s="984"/>
      <c r="C24" s="985"/>
      <c r="D24" s="793">
        <v>0.85245684163758562</v>
      </c>
      <c r="E24" s="793">
        <v>3.6639308681230325E-2</v>
      </c>
      <c r="F24" s="793">
        <v>0.11090384968118401</v>
      </c>
      <c r="G24" s="794"/>
      <c r="H24" s="795">
        <v>1</v>
      </c>
      <c r="I24" s="278"/>
    </row>
    <row r="25" spans="1:9">
      <c r="A25" s="674"/>
      <c r="B25" s="984"/>
      <c r="C25" s="985"/>
      <c r="D25" s="793"/>
      <c r="E25" s="793"/>
      <c r="F25" s="793"/>
      <c r="G25" s="794"/>
      <c r="H25" s="795"/>
      <c r="I25" s="278"/>
    </row>
    <row r="26" spans="1:9">
      <c r="A26" s="674"/>
      <c r="B26" s="982" t="s">
        <v>137</v>
      </c>
      <c r="C26" s="982"/>
      <c r="D26" s="793"/>
      <c r="E26" s="793"/>
      <c r="F26" s="793"/>
      <c r="G26" s="794"/>
      <c r="H26" s="794"/>
      <c r="I26" s="524"/>
    </row>
    <row r="27" spans="1:9">
      <c r="A27" s="674"/>
      <c r="B27" s="986" t="s">
        <v>138</v>
      </c>
      <c r="C27" s="982"/>
      <c r="D27" s="796">
        <v>6596.025904060034</v>
      </c>
      <c r="E27" s="796">
        <v>479.65349652018455</v>
      </c>
      <c r="F27" s="796">
        <v>1451.8674394197824</v>
      </c>
      <c r="G27" s="796">
        <v>0</v>
      </c>
      <c r="H27" s="794">
        <v>8527.5468400000009</v>
      </c>
      <c r="I27" s="529"/>
    </row>
    <row r="28" spans="1:9">
      <c r="A28" s="674"/>
      <c r="B28" s="987" t="s">
        <v>139</v>
      </c>
      <c r="C28" s="982"/>
      <c r="D28" s="796">
        <v>-6272</v>
      </c>
      <c r="E28" s="796">
        <v>-270</v>
      </c>
      <c r="F28" s="796">
        <v>-816</v>
      </c>
      <c r="G28" s="796">
        <v>0</v>
      </c>
      <c r="H28" s="794">
        <v>-7358</v>
      </c>
      <c r="I28" s="524"/>
    </row>
    <row r="29" spans="1:9">
      <c r="A29" s="674"/>
      <c r="B29" s="987" t="s">
        <v>140</v>
      </c>
      <c r="C29" s="982"/>
      <c r="D29" s="796">
        <v>799.61133711078844</v>
      </c>
      <c r="E29" s="796">
        <v>34.367964657463496</v>
      </c>
      <c r="F29" s="796">
        <v>104.02869823174805</v>
      </c>
      <c r="G29" s="796">
        <v>0</v>
      </c>
      <c r="H29" s="794">
        <v>938.00800000000004</v>
      </c>
      <c r="I29" s="524"/>
    </row>
    <row r="30" spans="1:9" ht="13.5" thickBot="1">
      <c r="A30" s="674"/>
      <c r="B30" s="982"/>
      <c r="C30" s="797"/>
      <c r="D30" s="798"/>
      <c r="E30" s="798"/>
      <c r="F30" s="798"/>
      <c r="G30" s="798"/>
      <c r="H30" s="798"/>
      <c r="I30" s="524"/>
    </row>
    <row r="31" spans="1:9" ht="13.5" thickTop="1">
      <c r="A31" s="675"/>
      <c r="B31" s="799"/>
      <c r="C31" s="800"/>
      <c r="D31" s="799"/>
      <c r="E31" s="799"/>
      <c r="F31" s="799"/>
      <c r="G31" s="799"/>
      <c r="H31" s="800"/>
      <c r="I31" s="524"/>
    </row>
    <row r="32" spans="1:9">
      <c r="A32" s="671"/>
      <c r="B32" s="671"/>
      <c r="C32" s="671"/>
      <c r="D32" s="801"/>
      <c r="E32" s="802"/>
      <c r="F32" s="802"/>
      <c r="G32" s="671"/>
      <c r="H32" s="671"/>
      <c r="I32" s="524"/>
    </row>
    <row r="33" spans="1:10">
      <c r="A33" s="671"/>
      <c r="B33" s="671"/>
      <c r="C33" s="671"/>
      <c r="D33" s="671"/>
      <c r="E33" s="671"/>
      <c r="F33" s="671"/>
      <c r="G33" s="671"/>
      <c r="H33" s="671"/>
      <c r="I33" s="524"/>
      <c r="J33" s="504"/>
    </row>
    <row r="34" spans="1:10">
      <c r="A34" s="671"/>
      <c r="B34" s="784" t="s">
        <v>141</v>
      </c>
      <c r="C34" s="671"/>
      <c r="D34" s="671"/>
      <c r="E34" s="671"/>
      <c r="F34" s="671"/>
      <c r="G34" s="671"/>
      <c r="H34" s="671"/>
      <c r="I34" s="524"/>
      <c r="J34" s="504"/>
    </row>
    <row r="35" spans="1:10">
      <c r="A35" s="671"/>
      <c r="B35" s="671"/>
      <c r="C35" s="671"/>
      <c r="D35" s="671"/>
      <c r="E35" s="671"/>
      <c r="F35" s="671"/>
      <c r="G35" s="671"/>
      <c r="H35" s="671"/>
      <c r="I35" s="524"/>
      <c r="J35" s="504"/>
    </row>
    <row r="36" spans="1:10" ht="7.5" customHeight="1">
      <c r="A36" s="671"/>
      <c r="B36" s="1073"/>
      <c r="C36" s="1074"/>
      <c r="D36" s="1074"/>
      <c r="E36" s="1074"/>
      <c r="F36" s="1074"/>
      <c r="G36" s="1075"/>
      <c r="H36" s="674"/>
      <c r="I36" s="524"/>
      <c r="J36" s="504"/>
    </row>
    <row r="37" spans="1:10" ht="25.5" customHeight="1">
      <c r="A37" s="671"/>
      <c r="B37" s="1066" t="s">
        <v>142</v>
      </c>
      <c r="C37" s="1067"/>
      <c r="D37" s="1067"/>
      <c r="E37" s="1067"/>
      <c r="F37" s="1067"/>
      <c r="G37" s="1068"/>
      <c r="H37" s="674"/>
      <c r="I37" s="524"/>
      <c r="J37" s="504"/>
    </row>
    <row r="38" spans="1:10">
      <c r="A38" s="671"/>
      <c r="B38" s="803" t="s">
        <v>143</v>
      </c>
      <c r="C38" s="671"/>
      <c r="D38" s="671"/>
      <c r="E38" s="671"/>
      <c r="F38" s="671"/>
      <c r="G38" s="797"/>
      <c r="H38" s="674"/>
      <c r="I38" s="524"/>
      <c r="J38" s="504"/>
    </row>
    <row r="39" spans="1:10">
      <c r="A39" s="671"/>
      <c r="B39" s="803" t="s">
        <v>144</v>
      </c>
      <c r="C39" s="671"/>
      <c r="D39" s="671"/>
      <c r="E39" s="671"/>
      <c r="F39" s="671"/>
      <c r="G39" s="797"/>
      <c r="H39" s="674"/>
      <c r="I39" s="524"/>
      <c r="J39" s="504"/>
    </row>
    <row r="40" spans="1:10">
      <c r="A40" s="676"/>
      <c r="B40" s="804" t="s">
        <v>145</v>
      </c>
      <c r="C40" s="799"/>
      <c r="D40" s="799"/>
      <c r="E40" s="799"/>
      <c r="F40" s="799"/>
      <c r="G40" s="800"/>
      <c r="H40" s="674"/>
      <c r="I40" s="524"/>
      <c r="J40" s="504"/>
    </row>
    <row r="41" spans="1:10">
      <c r="A41" s="676"/>
      <c r="B41" s="504"/>
      <c r="C41" s="504"/>
      <c r="D41" s="504"/>
      <c r="E41" s="504"/>
      <c r="F41" s="504"/>
      <c r="G41" s="504"/>
      <c r="H41" s="504"/>
      <c r="I41" s="524"/>
      <c r="J41" s="504"/>
    </row>
    <row r="111" spans="6:6">
      <c r="F111" s="504"/>
    </row>
  </sheetData>
  <mergeCells count="4">
    <mergeCell ref="B37:G37"/>
    <mergeCell ref="A3:H3"/>
    <mergeCell ref="A10:H10"/>
    <mergeCell ref="B36:G36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69" orientation="portrait" r:id="rId1"/>
  <headerFooter differentFirst="1" scaleWithDoc="0"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6">
    <tabColor rgb="FF6600FF"/>
    <pageSetUpPr fitToPage="1"/>
  </sheetPr>
  <dimension ref="A1:J133"/>
  <sheetViews>
    <sheetView showGridLines="0" view="pageBreakPreview" zoomScale="85" zoomScaleNormal="85" zoomScaleSheetLayoutView="85" workbookViewId="0">
      <selection sqref="A1:J133"/>
    </sheetView>
  </sheetViews>
  <sheetFormatPr defaultColWidth="7" defaultRowHeight="12.75"/>
  <cols>
    <col min="1" max="1" width="0.5703125" style="14" customWidth="1"/>
    <col min="2" max="2" width="22.42578125" style="14" customWidth="1"/>
    <col min="3" max="3" width="29.85546875" style="14" customWidth="1"/>
    <col min="4" max="8" width="14.5703125" style="14" customWidth="1"/>
    <col min="9" max="9" width="11.5703125" style="46" customWidth="1"/>
    <col min="10" max="10" width="9.140625" style="46" customWidth="1"/>
    <col min="11" max="16384" width="7" style="14"/>
  </cols>
  <sheetData>
    <row r="1" spans="1:10" ht="23.25">
      <c r="A1" s="115" t="s">
        <v>2</v>
      </c>
      <c r="B1" s="115"/>
      <c r="C1" s="119"/>
      <c r="D1" s="119"/>
      <c r="E1" s="119"/>
      <c r="F1" s="119"/>
      <c r="G1" s="136"/>
      <c r="H1" s="136"/>
      <c r="I1" s="99"/>
      <c r="J1" s="99"/>
    </row>
    <row r="2" spans="1:10" s="2" customFormat="1">
      <c r="A2" s="635"/>
      <c r="B2" s="89"/>
      <c r="C2" s="89"/>
      <c r="D2" s="89"/>
      <c r="E2" s="89"/>
      <c r="F2" s="89"/>
      <c r="G2" s="89"/>
      <c r="H2" s="89"/>
      <c r="I2" s="89"/>
      <c r="J2" s="89"/>
    </row>
    <row r="3" spans="1:10" s="8" customFormat="1" ht="16.5" customHeight="1">
      <c r="A3" s="1069" t="s">
        <v>127</v>
      </c>
      <c r="B3" s="1076"/>
      <c r="C3" s="1076"/>
      <c r="D3" s="1076"/>
      <c r="E3" s="1076"/>
      <c r="F3" s="1076"/>
      <c r="G3" s="1076"/>
      <c r="H3" s="1076"/>
      <c r="I3" s="43"/>
      <c r="J3" s="43"/>
    </row>
    <row r="4" spans="1:10" s="41" customFormat="1" ht="12.75" customHeight="1">
      <c r="A4" s="662"/>
      <c r="B4" s="39"/>
      <c r="C4" s="39"/>
      <c r="D4" s="39"/>
      <c r="E4" s="39"/>
      <c r="F4" s="39"/>
      <c r="G4" s="39"/>
      <c r="H4" s="39"/>
      <c r="I4" s="39"/>
      <c r="J4" s="40"/>
    </row>
    <row r="5" spans="1:10" s="2" customFormat="1" ht="12.75" customHeight="1">
      <c r="A5" s="635"/>
      <c r="B5" s="89"/>
      <c r="C5" s="89"/>
      <c r="D5" s="89"/>
      <c r="E5" s="89"/>
      <c r="F5" s="89"/>
      <c r="G5" s="89"/>
      <c r="H5" s="89"/>
      <c r="I5" s="394"/>
      <c r="J5" s="394"/>
    </row>
    <row r="6" spans="1:10" s="2" customFormat="1" ht="15.75">
      <c r="A6" s="1077"/>
      <c r="B6" s="1078"/>
      <c r="C6" s="1078"/>
      <c r="D6" s="1078"/>
      <c r="E6" s="1078"/>
      <c r="F6" s="1078"/>
      <c r="G6" s="1078"/>
      <c r="H6" s="1078"/>
      <c r="I6" s="44"/>
      <c r="J6" s="44"/>
    </row>
    <row r="7" spans="1:10" ht="12.75" customHeight="1">
      <c r="A7" s="669"/>
      <c r="B7" s="9"/>
      <c r="C7" s="9"/>
      <c r="D7" s="9"/>
      <c r="E7" s="9"/>
      <c r="F7" s="9"/>
      <c r="G7" s="9"/>
      <c r="H7" s="9"/>
      <c r="I7" s="45"/>
      <c r="J7" s="524"/>
    </row>
    <row r="8" spans="1:10" ht="12.75" customHeight="1">
      <c r="A8" s="638" t="s">
        <v>1</v>
      </c>
      <c r="B8" s="671"/>
      <c r="C8" s="671"/>
      <c r="D8" s="707"/>
      <c r="E8" s="671"/>
      <c r="F8" s="671"/>
      <c r="G8" s="671"/>
      <c r="H8" s="671"/>
      <c r="I8" s="524"/>
      <c r="J8" s="524"/>
    </row>
    <row r="9" spans="1:10" ht="12.75" customHeight="1">
      <c r="A9" s="670"/>
      <c r="B9" s="671"/>
      <c r="C9" s="671"/>
      <c r="D9" s="671"/>
      <c r="E9" s="671"/>
      <c r="F9" s="671"/>
      <c r="G9" s="671"/>
      <c r="H9" s="671"/>
      <c r="I9" s="524"/>
      <c r="J9" s="524"/>
    </row>
    <row r="10" spans="1:10" ht="12.75" customHeight="1">
      <c r="A10" s="1071" t="s">
        <v>128</v>
      </c>
      <c r="B10" s="1072"/>
      <c r="C10" s="1072"/>
      <c r="D10" s="1072"/>
      <c r="E10" s="1072"/>
      <c r="F10" s="1072"/>
      <c r="G10" s="1072"/>
      <c r="H10" s="1072"/>
      <c r="I10" s="49"/>
      <c r="J10" s="524"/>
    </row>
    <row r="11" spans="1:10" ht="12.75" customHeight="1">
      <c r="A11" s="670"/>
      <c r="B11" s="671"/>
      <c r="C11" s="671"/>
      <c r="D11" s="671"/>
      <c r="E11" s="671"/>
      <c r="F11" s="671"/>
      <c r="G11" s="671"/>
      <c r="H11" s="671"/>
      <c r="I11" s="524"/>
      <c r="J11" s="524"/>
    </row>
    <row r="12" spans="1:10" ht="12.75" customHeight="1">
      <c r="A12" s="671"/>
      <c r="B12" s="784" t="s">
        <v>129</v>
      </c>
      <c r="C12" s="671"/>
      <c r="D12" s="785" t="s">
        <v>130</v>
      </c>
      <c r="E12" s="671"/>
      <c r="F12" s="671"/>
      <c r="G12" s="671"/>
      <c r="H12" s="671"/>
      <c r="I12" s="524"/>
      <c r="J12" s="524"/>
    </row>
    <row r="13" spans="1:10" ht="12.75" customHeight="1">
      <c r="A13" s="671"/>
      <c r="B13" s="671"/>
      <c r="C13" s="671"/>
      <c r="D13" s="671"/>
      <c r="E13" s="671"/>
      <c r="F13" s="671"/>
      <c r="G13" s="671"/>
      <c r="H13" s="671"/>
      <c r="I13" s="524"/>
      <c r="J13" s="524"/>
    </row>
    <row r="14" spans="1:10" ht="12.75" customHeight="1">
      <c r="A14" s="671"/>
      <c r="B14" s="784" t="s">
        <v>131</v>
      </c>
      <c r="C14" s="671"/>
      <c r="D14" s="671"/>
      <c r="E14" s="671"/>
      <c r="F14" s="671"/>
      <c r="G14" s="671"/>
      <c r="H14" s="671"/>
      <c r="I14" s="524"/>
      <c r="J14" s="524"/>
    </row>
    <row r="15" spans="1:10" ht="12.75" customHeight="1">
      <c r="A15" s="671"/>
      <c r="B15" s="784" t="s">
        <v>132</v>
      </c>
      <c r="C15" s="671"/>
      <c r="D15" s="671"/>
      <c r="E15" s="671"/>
      <c r="F15" s="671"/>
      <c r="G15" s="671"/>
      <c r="H15" s="671"/>
      <c r="I15" s="524"/>
      <c r="J15" s="524"/>
    </row>
    <row r="16" spans="1:10" ht="12.75" customHeight="1">
      <c r="A16" s="671"/>
      <c r="B16" s="784" t="s">
        <v>133</v>
      </c>
      <c r="C16" s="671"/>
      <c r="D16" s="671"/>
      <c r="E16" s="671"/>
      <c r="F16" s="671"/>
      <c r="G16" s="671"/>
      <c r="H16" s="671"/>
      <c r="I16" s="524"/>
      <c r="J16" s="524"/>
    </row>
    <row r="17" spans="1:10">
      <c r="A17" s="671"/>
      <c r="B17" s="671"/>
      <c r="C17" s="671"/>
      <c r="D17" s="671"/>
      <c r="E17" s="671"/>
      <c r="F17" s="671"/>
      <c r="G17" s="671"/>
      <c r="H17" s="671"/>
      <c r="I17" s="524"/>
      <c r="J17" s="524"/>
    </row>
    <row r="18" spans="1:10" ht="38.25">
      <c r="A18" s="979"/>
      <c r="B18" s="525" t="s">
        <v>111</v>
      </c>
      <c r="C18" s="530"/>
      <c r="D18" s="291" t="s">
        <v>20</v>
      </c>
      <c r="E18" s="292" t="s">
        <v>75</v>
      </c>
      <c r="F18" s="527" t="s">
        <v>76</v>
      </c>
      <c r="G18" s="527" t="s">
        <v>77</v>
      </c>
      <c r="H18" s="293" t="s">
        <v>101</v>
      </c>
      <c r="I18" s="524"/>
      <c r="J18" s="524"/>
    </row>
    <row r="19" spans="1:10">
      <c r="A19" s="672"/>
      <c r="B19" s="786"/>
      <c r="C19" s="786"/>
      <c r="D19" s="787" t="s">
        <v>79</v>
      </c>
      <c r="E19" s="787" t="s">
        <v>79</v>
      </c>
      <c r="F19" s="787" t="s">
        <v>79</v>
      </c>
      <c r="G19" s="787" t="s">
        <v>79</v>
      </c>
      <c r="H19" s="788" t="s">
        <v>79</v>
      </c>
      <c r="I19" s="524"/>
      <c r="J19" s="524"/>
    </row>
    <row r="20" spans="1:10" s="16" customFormat="1" ht="15" customHeight="1">
      <c r="A20" s="673"/>
      <c r="B20" s="980" t="s">
        <v>134</v>
      </c>
      <c r="C20" s="981"/>
      <c r="D20" s="789"/>
      <c r="E20" s="789"/>
      <c r="F20" s="789"/>
      <c r="G20" s="789"/>
      <c r="H20" s="789"/>
      <c r="I20" s="528"/>
      <c r="J20" s="528"/>
    </row>
    <row r="21" spans="1:10" s="16" customFormat="1" ht="15" customHeight="1">
      <c r="A21" s="673"/>
      <c r="B21" s="980" t="s">
        <v>135</v>
      </c>
      <c r="C21" s="981"/>
      <c r="D21" s="789"/>
      <c r="E21" s="789"/>
      <c r="F21" s="789"/>
      <c r="G21" s="789"/>
      <c r="H21" s="789"/>
      <c r="I21" s="528"/>
      <c r="J21" s="528"/>
    </row>
    <row r="22" spans="1:10">
      <c r="A22" s="674"/>
      <c r="B22" s="982"/>
      <c r="C22" s="982"/>
      <c r="D22" s="790"/>
      <c r="E22" s="790"/>
      <c r="F22" s="790"/>
      <c r="G22" s="790"/>
      <c r="H22" s="790"/>
      <c r="I22" s="524"/>
      <c r="J22" s="524"/>
    </row>
    <row r="23" spans="1:10">
      <c r="A23" s="674"/>
      <c r="B23" s="983" t="s">
        <v>136</v>
      </c>
      <c r="C23" s="982"/>
      <c r="D23" s="791">
        <v>0</v>
      </c>
      <c r="E23" s="791">
        <v>140028</v>
      </c>
      <c r="F23" s="791">
        <v>423852</v>
      </c>
      <c r="G23" s="791">
        <v>0</v>
      </c>
      <c r="H23" s="792">
        <v>563880</v>
      </c>
      <c r="I23" s="524"/>
      <c r="J23" s="524"/>
    </row>
    <row r="24" spans="1:10">
      <c r="A24" s="674"/>
      <c r="B24" s="983"/>
      <c r="C24" s="982"/>
      <c r="D24" s="794"/>
      <c r="E24" s="795">
        <v>0.24832943179399872</v>
      </c>
      <c r="F24" s="795">
        <v>0.75167056820600131</v>
      </c>
      <c r="G24" s="795"/>
      <c r="H24" s="805">
        <v>1</v>
      </c>
      <c r="I24" s="524"/>
      <c r="J24" s="524"/>
    </row>
    <row r="25" spans="1:10">
      <c r="A25" s="674"/>
      <c r="B25" s="983"/>
      <c r="C25" s="982"/>
      <c r="D25" s="794"/>
      <c r="E25" s="794"/>
      <c r="F25" s="794"/>
      <c r="G25" s="794"/>
      <c r="H25" s="794"/>
      <c r="I25" s="524"/>
      <c r="J25" s="524"/>
    </row>
    <row r="26" spans="1:10">
      <c r="A26" s="674"/>
      <c r="B26" s="982" t="s">
        <v>137</v>
      </c>
      <c r="C26" s="982"/>
      <c r="D26" s="794"/>
      <c r="E26" s="794"/>
      <c r="F26" s="794"/>
      <c r="G26" s="794"/>
      <c r="H26" s="794"/>
      <c r="I26" s="524"/>
      <c r="J26" s="524"/>
    </row>
    <row r="27" spans="1:10">
      <c r="A27" s="674"/>
      <c r="B27" s="986" t="s">
        <v>146</v>
      </c>
      <c r="C27" s="982"/>
      <c r="D27" s="796">
        <v>0</v>
      </c>
      <c r="E27" s="796">
        <v>1317</v>
      </c>
      <c r="F27" s="796">
        <v>3985</v>
      </c>
      <c r="G27" s="796">
        <v>0</v>
      </c>
      <c r="H27" s="794">
        <v>5302</v>
      </c>
      <c r="I27" s="524"/>
      <c r="J27" s="524"/>
    </row>
    <row r="28" spans="1:10">
      <c r="A28" s="674"/>
      <c r="B28" s="986" t="s">
        <v>147</v>
      </c>
      <c r="C28" s="982"/>
      <c r="D28" s="796">
        <v>0</v>
      </c>
      <c r="E28" s="796">
        <v>3984</v>
      </c>
      <c r="F28" s="796">
        <v>12060</v>
      </c>
      <c r="G28" s="796">
        <v>0</v>
      </c>
      <c r="H28" s="794">
        <v>16044</v>
      </c>
      <c r="I28" s="524"/>
      <c r="J28" s="524"/>
    </row>
    <row r="29" spans="1:10" ht="13.5" thickBot="1">
      <c r="A29" s="674"/>
      <c r="B29" s="982"/>
      <c r="C29" s="797"/>
      <c r="D29" s="798"/>
      <c r="E29" s="798"/>
      <c r="F29" s="798"/>
      <c r="G29" s="798"/>
      <c r="H29" s="798"/>
      <c r="I29" s="524"/>
      <c r="J29" s="524"/>
    </row>
    <row r="30" spans="1:10" ht="13.5" thickTop="1">
      <c r="A30" s="675"/>
      <c r="B30" s="799"/>
      <c r="C30" s="800"/>
      <c r="D30" s="799"/>
      <c r="E30" s="799"/>
      <c r="F30" s="799"/>
      <c r="G30" s="799"/>
      <c r="H30" s="800"/>
      <c r="I30" s="524"/>
      <c r="J30" s="524"/>
    </row>
    <row r="31" spans="1:10" s="46" customFormat="1">
      <c r="A31" s="671"/>
      <c r="B31" s="671"/>
      <c r="C31" s="671"/>
      <c r="D31" s="671"/>
      <c r="E31" s="671"/>
      <c r="F31" s="671"/>
      <c r="G31" s="806"/>
      <c r="H31" s="671"/>
      <c r="I31" s="524"/>
      <c r="J31" s="524"/>
    </row>
    <row r="32" spans="1:10" s="46" customFormat="1">
      <c r="A32" s="671"/>
      <c r="B32" s="671"/>
      <c r="C32" s="671"/>
      <c r="D32" s="671"/>
      <c r="E32" s="671"/>
      <c r="F32" s="671"/>
      <c r="G32" s="671"/>
      <c r="H32" s="671"/>
      <c r="I32" s="524"/>
      <c r="J32" s="524"/>
    </row>
    <row r="33" spans="1:10" s="46" customFormat="1">
      <c r="A33" s="671"/>
      <c r="B33" s="784" t="s">
        <v>141</v>
      </c>
      <c r="C33" s="671"/>
      <c r="D33" s="671"/>
      <c r="E33" s="671"/>
      <c r="F33" s="671"/>
      <c r="G33" s="671"/>
      <c r="H33" s="671"/>
      <c r="I33" s="524"/>
      <c r="J33" s="524"/>
    </row>
    <row r="34" spans="1:10" s="46" customFormat="1">
      <c r="A34" s="671"/>
      <c r="B34" s="671"/>
      <c r="C34" s="671"/>
      <c r="D34" s="671"/>
      <c r="E34" s="671"/>
      <c r="F34" s="671"/>
      <c r="G34" s="671"/>
      <c r="H34" s="671"/>
      <c r="I34" s="524"/>
      <c r="J34" s="524"/>
    </row>
    <row r="35" spans="1:10" s="46" customFormat="1" ht="9.75" customHeight="1">
      <c r="A35" s="671"/>
      <c r="B35" s="1073"/>
      <c r="C35" s="1074"/>
      <c r="D35" s="1074"/>
      <c r="E35" s="1074"/>
      <c r="F35" s="1074"/>
      <c r="G35" s="1075"/>
      <c r="H35" s="674"/>
      <c r="I35" s="524"/>
      <c r="J35" s="524"/>
    </row>
    <row r="36" spans="1:10" s="46" customFormat="1" ht="25.5" customHeight="1">
      <c r="A36" s="671"/>
      <c r="B36" s="1066" t="s">
        <v>142</v>
      </c>
      <c r="C36" s="1067"/>
      <c r="D36" s="1067"/>
      <c r="E36" s="1067"/>
      <c r="F36" s="1067"/>
      <c r="G36" s="1068"/>
      <c r="H36" s="674"/>
      <c r="I36" s="524"/>
      <c r="J36" s="524"/>
    </row>
    <row r="37" spans="1:10" s="46" customFormat="1">
      <c r="A37" s="671"/>
      <c r="B37" s="807" t="s">
        <v>148</v>
      </c>
      <c r="C37" s="671"/>
      <c r="D37" s="671"/>
      <c r="E37" s="671"/>
      <c r="F37" s="671"/>
      <c r="G37" s="797"/>
      <c r="H37" s="674"/>
      <c r="I37" s="524"/>
      <c r="J37" s="524"/>
    </row>
    <row r="38" spans="1:10" s="46" customFormat="1">
      <c r="A38" s="671"/>
      <c r="B38" s="808" t="s">
        <v>149</v>
      </c>
      <c r="C38" s="671"/>
      <c r="D38" s="671"/>
      <c r="E38" s="671"/>
      <c r="F38" s="671"/>
      <c r="G38" s="797"/>
      <c r="H38" s="674"/>
      <c r="I38" s="524"/>
      <c r="J38" s="524"/>
    </row>
    <row r="39" spans="1:10" s="46" customFormat="1">
      <c r="A39" s="676"/>
      <c r="B39" s="675"/>
      <c r="C39" s="799"/>
      <c r="D39" s="799"/>
      <c r="E39" s="799"/>
      <c r="F39" s="799"/>
      <c r="G39" s="800"/>
      <c r="H39" s="674"/>
      <c r="I39" s="524"/>
      <c r="J39" s="524"/>
    </row>
    <row r="40" spans="1:10" s="46" customFormat="1">
      <c r="A40" s="676"/>
      <c r="B40" s="504"/>
      <c r="C40" s="504"/>
      <c r="D40" s="504"/>
      <c r="E40" s="504"/>
      <c r="F40" s="504"/>
      <c r="G40" s="504"/>
      <c r="H40" s="504"/>
      <c r="I40" s="524"/>
      <c r="J40" s="524"/>
    </row>
    <row r="41" spans="1:10" s="46" customFormat="1" ht="14.25">
      <c r="A41" s="677"/>
      <c r="B41" s="15"/>
      <c r="C41" s="15"/>
      <c r="D41" s="15"/>
      <c r="E41" s="15"/>
      <c r="F41" s="15"/>
      <c r="G41" s="15"/>
      <c r="H41" s="15"/>
      <c r="I41" s="47"/>
      <c r="J41" s="524"/>
    </row>
    <row r="43" spans="1:10">
      <c r="A43" s="504"/>
      <c r="B43" s="17"/>
      <c r="C43" s="504"/>
      <c r="D43" s="504"/>
      <c r="E43" s="504"/>
      <c r="F43" s="504"/>
      <c r="G43" s="504"/>
      <c r="H43" s="504"/>
      <c r="I43" s="524"/>
      <c r="J43" s="524"/>
    </row>
    <row r="54" spans="2:2">
      <c r="B54" s="300"/>
    </row>
    <row r="55" spans="2:2">
      <c r="B55" s="300"/>
    </row>
    <row r="56" spans="2:2">
      <c r="B56" s="300"/>
    </row>
    <row r="133" spans="6:6">
      <c r="F133" s="504">
        <v>1931520.9359399669</v>
      </c>
    </row>
  </sheetData>
  <mergeCells count="5">
    <mergeCell ref="B36:G36"/>
    <mergeCell ref="A3:H3"/>
    <mergeCell ref="A6:H6"/>
    <mergeCell ref="A10:H10"/>
    <mergeCell ref="B35:G35"/>
  </mergeCells>
  <printOptions gridLinesSet="0"/>
  <pageMargins left="0.74803149606299213" right="0.35433070866141736" top="0.98425196850393704" bottom="0.98425196850393704" header="0.51181102362204722" footer="0.51181102362204722"/>
  <pageSetup paperSize="9" scale="74" orientation="portrait" r:id="rId1"/>
  <headerFooter differentFirst="1" scaleWithDoc="0"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6600FF"/>
    <pageSetUpPr fitToPage="1"/>
  </sheetPr>
  <dimension ref="A1:G159"/>
  <sheetViews>
    <sheetView showGridLines="0" view="pageBreakPreview" zoomScale="85" zoomScaleNormal="100" zoomScaleSheetLayoutView="85" workbookViewId="0">
      <selection sqref="A1:G159"/>
    </sheetView>
  </sheetViews>
  <sheetFormatPr defaultColWidth="8.140625" defaultRowHeight="12.75"/>
  <cols>
    <col min="1" max="1" width="12.28515625" style="2" customWidth="1"/>
    <col min="2" max="2" width="4.28515625" style="11" customWidth="1"/>
    <col min="3" max="3" width="54.140625" style="11" customWidth="1"/>
    <col min="4" max="5" width="11.42578125" style="11" customWidth="1"/>
    <col min="6" max="6" width="13.42578125" style="11" customWidth="1"/>
    <col min="7" max="7" width="8.140625" style="11" customWidth="1"/>
    <col min="8" max="16384" width="8.140625" style="11"/>
  </cols>
  <sheetData>
    <row r="1" spans="1:7" ht="23.25">
      <c r="A1" s="115" t="s">
        <v>2</v>
      </c>
      <c r="B1" s="115"/>
      <c r="C1" s="119"/>
      <c r="D1" s="119"/>
      <c r="E1" s="119"/>
      <c r="F1" s="119"/>
      <c r="G1" s="99"/>
    </row>
    <row r="2" spans="1:7" s="2" customFormat="1">
      <c r="A2" s="635"/>
      <c r="B2" s="635"/>
      <c r="C2" s="635"/>
      <c r="D2" s="635"/>
      <c r="E2" s="635"/>
      <c r="F2" s="635"/>
      <c r="G2" s="89"/>
    </row>
    <row r="3" spans="1:7" s="8" customFormat="1" ht="42.75" customHeight="1">
      <c r="A3" s="1083" t="s">
        <v>150</v>
      </c>
      <c r="B3" s="1084"/>
      <c r="C3" s="1084"/>
      <c r="D3" s="1084"/>
      <c r="E3" s="1084"/>
      <c r="F3" s="835"/>
      <c r="G3" s="37"/>
    </row>
    <row r="4" spans="1:7" s="41" customFormat="1" ht="18">
      <c r="A4" s="662"/>
      <c r="B4" s="766"/>
      <c r="C4" s="766"/>
      <c r="D4" s="766"/>
      <c r="E4" s="766"/>
      <c r="F4" s="766"/>
      <c r="G4" s="37"/>
    </row>
    <row r="5" spans="1:7" s="2" customFormat="1">
      <c r="A5" s="635"/>
      <c r="B5" s="635"/>
      <c r="C5" s="635"/>
      <c r="D5" s="635"/>
      <c r="E5" s="635"/>
      <c r="F5" s="635"/>
      <c r="G5" s="89"/>
    </row>
    <row r="6" spans="1:7" ht="15">
      <c r="A6" s="638" t="s">
        <v>1</v>
      </c>
      <c r="B6" s="836"/>
      <c r="C6" s="709"/>
      <c r="D6" s="707"/>
      <c r="E6" s="635"/>
      <c r="F6" s="837"/>
      <c r="G6" s="344"/>
    </row>
    <row r="7" spans="1:7">
      <c r="A7" s="638"/>
      <c r="B7" s="836"/>
      <c r="C7" s="709"/>
      <c r="D7" s="635"/>
      <c r="E7" s="635"/>
      <c r="F7" s="837"/>
      <c r="G7" s="344"/>
    </row>
    <row r="8" spans="1:7">
      <c r="A8" s="531" t="s">
        <v>151</v>
      </c>
      <c r="B8" s="531" t="s">
        <v>152</v>
      </c>
      <c r="C8" s="611"/>
      <c r="D8" s="55" t="s">
        <v>153</v>
      </c>
      <c r="E8" s="56"/>
      <c r="F8" s="532" t="s">
        <v>154</v>
      </c>
      <c r="G8" s="89"/>
    </row>
    <row r="9" spans="1:7">
      <c r="A9" s="57" t="s">
        <v>155</v>
      </c>
      <c r="B9" s="57"/>
      <c r="C9" s="58" t="s">
        <v>156</v>
      </c>
      <c r="D9" s="59" t="s">
        <v>157</v>
      </c>
      <c r="E9" s="60" t="s">
        <v>158</v>
      </c>
      <c r="F9" s="60" t="s">
        <v>159</v>
      </c>
      <c r="G9" s="89"/>
    </row>
    <row r="10" spans="1:7">
      <c r="A10" s="61"/>
      <c r="B10" s="61"/>
      <c r="C10" s="62"/>
      <c r="D10" s="63" t="s">
        <v>79</v>
      </c>
      <c r="E10" s="64" t="s">
        <v>79</v>
      </c>
      <c r="F10" s="65" t="s">
        <v>160</v>
      </c>
      <c r="G10" s="89"/>
    </row>
    <row r="11" spans="1:7">
      <c r="A11" s="666">
        <v>2022001</v>
      </c>
      <c r="B11" s="809" t="s">
        <v>161</v>
      </c>
      <c r="C11" s="937"/>
      <c r="D11" s="809">
        <v>1086</v>
      </c>
      <c r="E11" s="937"/>
      <c r="F11" s="810"/>
      <c r="G11" s="89"/>
    </row>
    <row r="12" spans="1:7">
      <c r="A12" s="655"/>
      <c r="B12" s="811"/>
      <c r="C12" s="709" t="s">
        <v>162</v>
      </c>
      <c r="D12" s="811"/>
      <c r="E12" s="812">
        <v>1086</v>
      </c>
      <c r="F12" s="813"/>
      <c r="G12" s="89"/>
    </row>
    <row r="13" spans="1:7">
      <c r="A13" s="655"/>
      <c r="B13" s="811"/>
      <c r="C13" s="709"/>
      <c r="D13" s="811"/>
      <c r="E13" s="812"/>
      <c r="F13" s="813"/>
      <c r="G13" s="89"/>
    </row>
    <row r="14" spans="1:7">
      <c r="A14" s="655"/>
      <c r="B14" s="1081" t="s">
        <v>163</v>
      </c>
      <c r="C14" s="1082"/>
      <c r="D14" s="811"/>
      <c r="E14" s="812"/>
      <c r="F14" s="813"/>
      <c r="G14" s="89"/>
    </row>
    <row r="15" spans="1:7">
      <c r="A15" s="667"/>
      <c r="B15" s="814"/>
      <c r="C15" s="815"/>
      <c r="D15" s="814"/>
      <c r="E15" s="816"/>
      <c r="F15" s="817"/>
      <c r="G15" s="89"/>
    </row>
    <row r="16" spans="1:7">
      <c r="A16" s="655">
        <v>2022002</v>
      </c>
      <c r="B16" s="811" t="s">
        <v>162</v>
      </c>
      <c r="C16" s="709"/>
      <c r="D16" s="809">
        <v>1587</v>
      </c>
      <c r="E16" s="937"/>
      <c r="F16" s="813"/>
      <c r="G16" s="89"/>
    </row>
    <row r="17" spans="1:7">
      <c r="A17" s="655"/>
      <c r="B17" s="811"/>
      <c r="C17" s="709" t="s">
        <v>161</v>
      </c>
      <c r="D17" s="811"/>
      <c r="E17" s="812">
        <v>1587</v>
      </c>
      <c r="F17" s="813"/>
      <c r="G17" s="344"/>
    </row>
    <row r="18" spans="1:7">
      <c r="A18" s="655"/>
      <c r="B18" s="811"/>
      <c r="C18" s="709"/>
      <c r="D18" s="811"/>
      <c r="E18" s="812"/>
      <c r="F18" s="813"/>
      <c r="G18" s="89"/>
    </row>
    <row r="19" spans="1:7">
      <c r="A19" s="655"/>
      <c r="B19" s="818" t="s">
        <v>164</v>
      </c>
      <c r="C19" s="709"/>
      <c r="D19" s="811"/>
      <c r="E19" s="812"/>
      <c r="F19" s="813"/>
      <c r="G19" s="89"/>
    </row>
    <row r="20" spans="1:7">
      <c r="A20" s="655"/>
      <c r="B20" s="811"/>
      <c r="C20" s="709"/>
      <c r="D20" s="811"/>
      <c r="E20" s="812"/>
      <c r="F20" s="813"/>
      <c r="G20" s="89"/>
    </row>
    <row r="21" spans="1:7" ht="68.25" customHeight="1">
      <c r="A21" s="655"/>
      <c r="B21" s="1081" t="s">
        <v>165</v>
      </c>
      <c r="C21" s="1082"/>
      <c r="D21" s="811"/>
      <c r="E21" s="812"/>
      <c r="F21" s="813"/>
      <c r="G21" s="89"/>
    </row>
    <row r="22" spans="1:7" ht="14.25" customHeight="1">
      <c r="A22" s="667"/>
      <c r="B22" s="814"/>
      <c r="C22" s="815"/>
      <c r="D22" s="814"/>
      <c r="E22" s="816"/>
      <c r="F22" s="817"/>
      <c r="G22" s="89"/>
    </row>
    <row r="23" spans="1:7">
      <c r="A23" s="655">
        <v>2022003</v>
      </c>
      <c r="B23" s="811" t="s">
        <v>166</v>
      </c>
      <c r="C23" s="709"/>
      <c r="D23" s="809">
        <v>636.03</v>
      </c>
      <c r="E23" s="937"/>
      <c r="F23" s="813"/>
      <c r="G23" s="89"/>
    </row>
    <row r="24" spans="1:7">
      <c r="A24" s="655"/>
      <c r="B24" s="811"/>
      <c r="C24" s="709" t="s">
        <v>167</v>
      </c>
      <c r="D24" s="811"/>
      <c r="E24" s="812">
        <v>636.03</v>
      </c>
      <c r="F24" s="813"/>
      <c r="G24" s="89"/>
    </row>
    <row r="25" spans="1:7">
      <c r="A25" s="655"/>
      <c r="B25" s="811"/>
      <c r="C25" s="709"/>
      <c r="D25" s="811"/>
      <c r="E25" s="812"/>
      <c r="F25" s="813"/>
      <c r="G25" s="89"/>
    </row>
    <row r="26" spans="1:7" ht="25.5" customHeight="1">
      <c r="A26" s="655"/>
      <c r="B26" s="1079" t="s">
        <v>168</v>
      </c>
      <c r="C26" s="1080"/>
      <c r="D26" s="811"/>
      <c r="E26" s="812"/>
      <c r="F26" s="813"/>
      <c r="G26" s="89"/>
    </row>
    <row r="27" spans="1:7">
      <c r="A27" s="668"/>
      <c r="B27" s="814"/>
      <c r="C27" s="815"/>
      <c r="D27" s="814"/>
      <c r="E27" s="816"/>
      <c r="F27" s="817"/>
      <c r="G27" s="89"/>
    </row>
    <row r="28" spans="1:7" ht="12.75" hidden="1" customHeight="1">
      <c r="A28" s="655"/>
      <c r="B28" s="811" t="s">
        <v>169</v>
      </c>
      <c r="C28" s="709"/>
      <c r="D28" s="819"/>
      <c r="E28" s="812"/>
      <c r="F28" s="813"/>
      <c r="G28" s="89"/>
    </row>
    <row r="29" spans="1:7" ht="12.75" hidden="1" customHeight="1">
      <c r="A29" s="655"/>
      <c r="B29" s="811"/>
      <c r="C29" s="709" t="s">
        <v>162</v>
      </c>
      <c r="D29" s="811"/>
      <c r="E29" s="812"/>
      <c r="F29" s="813"/>
      <c r="G29" s="89"/>
    </row>
    <row r="30" spans="1:7" ht="12.75" hidden="1" customHeight="1">
      <c r="A30" s="655"/>
      <c r="B30" s="811"/>
      <c r="C30" s="709"/>
      <c r="D30" s="811"/>
      <c r="E30" s="812"/>
      <c r="F30" s="813"/>
      <c r="G30" s="89"/>
    </row>
    <row r="31" spans="1:7" ht="39" hidden="1" customHeight="1">
      <c r="A31" s="655"/>
      <c r="B31" s="1081" t="s">
        <v>170</v>
      </c>
      <c r="C31" s="1082"/>
      <c r="D31" s="811"/>
      <c r="E31" s="812"/>
      <c r="F31" s="813"/>
      <c r="G31" s="89"/>
    </row>
    <row r="32" spans="1:7" ht="12.75" hidden="1" customHeight="1">
      <c r="A32" s="668"/>
      <c r="B32" s="814"/>
      <c r="C32" s="815"/>
      <c r="D32" s="814"/>
      <c r="E32" s="816"/>
      <c r="F32" s="817"/>
      <c r="G32" s="89"/>
    </row>
    <row r="33" spans="1:7">
      <c r="A33" s="655">
        <v>2022004</v>
      </c>
      <c r="B33" s="811" t="s">
        <v>171</v>
      </c>
      <c r="C33" s="812"/>
      <c r="D33" s="819">
        <v>10163</v>
      </c>
      <c r="E33" s="812"/>
      <c r="F33" s="813"/>
      <c r="G33" s="89"/>
    </row>
    <row r="34" spans="1:7">
      <c r="A34" s="655"/>
      <c r="B34" s="811"/>
      <c r="C34" s="812" t="s">
        <v>169</v>
      </c>
      <c r="D34" s="811"/>
      <c r="E34" s="812">
        <v>10163</v>
      </c>
      <c r="F34" s="813"/>
      <c r="G34" s="89"/>
    </row>
    <row r="35" spans="1:7">
      <c r="A35" s="655"/>
      <c r="B35" s="811"/>
      <c r="C35" s="709"/>
      <c r="D35" s="811"/>
      <c r="E35" s="812"/>
      <c r="F35" s="813"/>
      <c r="G35" s="89"/>
    </row>
    <row r="36" spans="1:7">
      <c r="A36" s="655"/>
      <c r="B36" s="1079" t="s">
        <v>172</v>
      </c>
      <c r="C36" s="1080"/>
      <c r="D36" s="811"/>
      <c r="E36" s="812"/>
      <c r="F36" s="813"/>
      <c r="G36" s="89"/>
    </row>
    <row r="37" spans="1:7">
      <c r="A37" s="668"/>
      <c r="B37" s="814"/>
      <c r="C37" s="815"/>
      <c r="D37" s="814"/>
      <c r="E37" s="816"/>
      <c r="F37" s="817"/>
      <c r="G37" s="89"/>
    </row>
    <row r="38" spans="1:7" hidden="1">
      <c r="A38" s="655" t="s">
        <v>173</v>
      </c>
      <c r="B38" s="709" t="s">
        <v>171</v>
      </c>
      <c r="C38" s="709"/>
      <c r="D38" s="819">
        <v>0</v>
      </c>
      <c r="E38" s="812"/>
      <c r="F38" s="813"/>
      <c r="G38" s="89"/>
    </row>
    <row r="39" spans="1:7" hidden="1">
      <c r="A39" s="655"/>
      <c r="B39" s="811"/>
      <c r="C39" s="709" t="s">
        <v>174</v>
      </c>
      <c r="D39" s="811"/>
      <c r="E39" s="812">
        <v>0</v>
      </c>
      <c r="F39" s="813"/>
      <c r="G39" s="89"/>
    </row>
    <row r="40" spans="1:7" hidden="1">
      <c r="A40" s="655"/>
      <c r="B40" s="811"/>
      <c r="C40" s="709"/>
      <c r="D40" s="811"/>
      <c r="E40" s="812"/>
      <c r="F40" s="813"/>
      <c r="G40" s="89"/>
    </row>
    <row r="41" spans="1:7" hidden="1">
      <c r="A41" s="655"/>
      <c r="B41" s="1079" t="s">
        <v>175</v>
      </c>
      <c r="C41" s="1080"/>
      <c r="D41" s="811"/>
      <c r="E41" s="812"/>
      <c r="F41" s="813"/>
      <c r="G41" s="89"/>
    </row>
    <row r="42" spans="1:7" hidden="1">
      <c r="A42" s="668"/>
      <c r="B42" s="814"/>
      <c r="C42" s="816"/>
      <c r="D42" s="814"/>
      <c r="E42" s="816"/>
      <c r="F42" s="817"/>
      <c r="G42" s="89"/>
    </row>
    <row r="43" spans="1:7">
      <c r="A43" s="655">
        <v>2022005</v>
      </c>
      <c r="B43" s="709" t="s">
        <v>162</v>
      </c>
      <c r="C43" s="709"/>
      <c r="D43" s="819">
        <v>987</v>
      </c>
      <c r="E43" s="812"/>
      <c r="F43" s="813"/>
      <c r="G43" s="89"/>
    </row>
    <row r="44" spans="1:7">
      <c r="A44" s="655"/>
      <c r="B44" s="811"/>
      <c r="C44" s="709" t="s">
        <v>166</v>
      </c>
      <c r="D44" s="811"/>
      <c r="E44" s="812">
        <v>905</v>
      </c>
      <c r="F44" s="813"/>
      <c r="G44" s="89"/>
    </row>
    <row r="45" spans="1:7">
      <c r="A45" s="655"/>
      <c r="B45" s="811"/>
      <c r="C45" s="709" t="s">
        <v>94</v>
      </c>
      <c r="D45" s="811"/>
      <c r="E45" s="812">
        <v>82</v>
      </c>
      <c r="F45" s="813"/>
      <c r="G45" s="89"/>
    </row>
    <row r="46" spans="1:7">
      <c r="A46" s="655"/>
      <c r="B46" s="811"/>
      <c r="C46" s="709"/>
      <c r="D46" s="811"/>
      <c r="E46" s="812"/>
      <c r="F46" s="813"/>
      <c r="G46" s="89"/>
    </row>
    <row r="47" spans="1:7" ht="27" customHeight="1">
      <c r="A47" s="655"/>
      <c r="B47" s="1081" t="s">
        <v>176</v>
      </c>
      <c r="C47" s="1082"/>
      <c r="D47" s="811"/>
      <c r="E47" s="812"/>
      <c r="F47" s="813"/>
      <c r="G47" s="89"/>
    </row>
    <row r="48" spans="1:7">
      <c r="A48" s="668"/>
      <c r="B48" s="814"/>
      <c r="C48" s="816"/>
      <c r="D48" s="814"/>
      <c r="E48" s="816"/>
      <c r="F48" s="817"/>
      <c r="G48" s="89"/>
    </row>
    <row r="49" spans="1:7">
      <c r="A49" s="655">
        <v>2022006</v>
      </c>
      <c r="B49" s="820" t="s">
        <v>177</v>
      </c>
      <c r="C49" s="709"/>
      <c r="D49" s="819">
        <v>6122.7292300000008</v>
      </c>
      <c r="E49" s="812"/>
      <c r="F49" s="813"/>
      <c r="G49" s="89"/>
    </row>
    <row r="50" spans="1:7">
      <c r="A50" s="655"/>
      <c r="B50" s="811"/>
      <c r="C50" s="709" t="s">
        <v>162</v>
      </c>
      <c r="D50" s="811"/>
      <c r="E50" s="812">
        <v>6122.7292300000008</v>
      </c>
      <c r="F50" s="813"/>
      <c r="G50" s="89"/>
    </row>
    <row r="51" spans="1:7">
      <c r="A51" s="655"/>
      <c r="B51" s="811"/>
      <c r="C51" s="709"/>
      <c r="D51" s="811"/>
      <c r="E51" s="812"/>
      <c r="F51" s="813"/>
      <c r="G51" s="89"/>
    </row>
    <row r="52" spans="1:7" ht="36" customHeight="1">
      <c r="A52" s="655"/>
      <c r="B52" s="1081" t="s">
        <v>178</v>
      </c>
      <c r="C52" s="1082"/>
      <c r="D52" s="811"/>
      <c r="E52" s="812"/>
      <c r="F52" s="813"/>
      <c r="G52" s="89"/>
    </row>
    <row r="53" spans="1:7">
      <c r="A53" s="668"/>
      <c r="B53" s="814"/>
      <c r="C53" s="816"/>
      <c r="D53" s="814"/>
      <c r="E53" s="816"/>
      <c r="F53" s="817"/>
      <c r="G53" s="89"/>
    </row>
    <row r="54" spans="1:7">
      <c r="A54" s="655">
        <v>2022007</v>
      </c>
      <c r="B54" s="821" t="s">
        <v>174</v>
      </c>
      <c r="C54" s="709"/>
      <c r="D54" s="819">
        <v>24.512279999999329</v>
      </c>
      <c r="E54" s="812"/>
      <c r="F54" s="813"/>
      <c r="G54" s="89"/>
    </row>
    <row r="55" spans="1:7">
      <c r="A55" s="655"/>
      <c r="B55" s="811"/>
      <c r="C55" s="709" t="s">
        <v>171</v>
      </c>
      <c r="D55" s="811"/>
      <c r="E55" s="812">
        <v>24.512279999999329</v>
      </c>
      <c r="F55" s="813"/>
      <c r="G55" s="89"/>
    </row>
    <row r="56" spans="1:7">
      <c r="A56" s="655"/>
      <c r="B56" s="811"/>
      <c r="C56" s="709"/>
      <c r="D56" s="811"/>
      <c r="E56" s="812"/>
      <c r="F56" s="813"/>
      <c r="G56" s="89"/>
    </row>
    <row r="57" spans="1:7" ht="27" customHeight="1">
      <c r="A57" s="655"/>
      <c r="B57" s="1081" t="s">
        <v>179</v>
      </c>
      <c r="C57" s="1082"/>
      <c r="D57" s="811"/>
      <c r="E57" s="812"/>
      <c r="F57" s="813"/>
      <c r="G57" s="89"/>
    </row>
    <row r="58" spans="1:7">
      <c r="A58" s="667"/>
      <c r="B58" s="814"/>
      <c r="C58" s="815"/>
      <c r="D58" s="814"/>
      <c r="E58" s="816"/>
      <c r="F58" s="822"/>
      <c r="G58" s="89"/>
    </row>
    <row r="59" spans="1:7">
      <c r="A59" s="823">
        <v>2022008</v>
      </c>
      <c r="B59" s="824"/>
      <c r="C59" s="825"/>
      <c r="D59" s="826"/>
      <c r="E59" s="827"/>
      <c r="F59" s="828"/>
      <c r="G59" s="584"/>
    </row>
    <row r="60" spans="1:7">
      <c r="A60" s="823"/>
      <c r="B60" s="826" t="s">
        <v>180</v>
      </c>
      <c r="C60" s="825"/>
      <c r="D60" s="826">
        <v>26866</v>
      </c>
      <c r="E60" s="827"/>
      <c r="F60" s="828"/>
      <c r="G60" s="344"/>
    </row>
    <row r="61" spans="1:7">
      <c r="A61" s="823"/>
      <c r="B61" s="826"/>
      <c r="C61" s="825" t="s">
        <v>181</v>
      </c>
      <c r="D61" s="826"/>
      <c r="E61" s="827">
        <v>-27210</v>
      </c>
      <c r="F61" s="828"/>
      <c r="G61" s="344"/>
    </row>
    <row r="62" spans="1:7">
      <c r="A62" s="823"/>
      <c r="B62" s="826"/>
      <c r="C62" s="825" t="s">
        <v>182</v>
      </c>
      <c r="D62" s="826"/>
      <c r="E62" s="827">
        <v>361</v>
      </c>
      <c r="F62" s="828"/>
      <c r="G62" s="344"/>
    </row>
    <row r="63" spans="1:7">
      <c r="A63" s="823"/>
      <c r="B63" s="826"/>
      <c r="C63" s="825" t="s">
        <v>183</v>
      </c>
      <c r="D63" s="826"/>
      <c r="E63" s="827">
        <v>-17</v>
      </c>
      <c r="F63" s="828"/>
      <c r="G63" s="344"/>
    </row>
    <row r="64" spans="1:7">
      <c r="A64" s="823"/>
      <c r="B64" s="1081" t="s">
        <v>184</v>
      </c>
      <c r="C64" s="1082"/>
      <c r="D64" s="826"/>
      <c r="E64" s="827"/>
      <c r="F64" s="828"/>
      <c r="G64" s="584"/>
    </row>
    <row r="65" spans="1:7">
      <c r="A65" s="829"/>
      <c r="B65" s="830"/>
      <c r="C65" s="831"/>
      <c r="D65" s="830"/>
      <c r="E65" s="832"/>
      <c r="F65" s="833"/>
      <c r="G65" s="584"/>
    </row>
    <row r="66" spans="1:7">
      <c r="A66" s="655">
        <v>2022009</v>
      </c>
      <c r="B66" s="811" t="s">
        <v>167</v>
      </c>
      <c r="C66" s="709"/>
      <c r="D66" s="809">
        <v>2417</v>
      </c>
      <c r="E66" s="937"/>
      <c r="F66" s="813"/>
      <c r="G66" s="89"/>
    </row>
    <row r="67" spans="1:7">
      <c r="A67" s="655"/>
      <c r="B67" s="811"/>
      <c r="C67" s="709" t="s">
        <v>166</v>
      </c>
      <c r="D67" s="811"/>
      <c r="E67" s="812">
        <v>2417</v>
      </c>
      <c r="F67" s="813"/>
      <c r="G67" s="89"/>
    </row>
    <row r="68" spans="1:7">
      <c r="A68" s="655"/>
      <c r="B68" s="811"/>
      <c r="C68" s="709"/>
      <c r="D68" s="811"/>
      <c r="E68" s="812"/>
      <c r="F68" s="813"/>
      <c r="G68" s="89"/>
    </row>
    <row r="69" spans="1:7" ht="36.75" customHeight="1">
      <c r="A69" s="655"/>
      <c r="B69" s="1079" t="s">
        <v>596</v>
      </c>
      <c r="C69" s="1080"/>
      <c r="D69" s="811"/>
      <c r="E69" s="812"/>
      <c r="F69" s="813"/>
      <c r="G69" s="89"/>
    </row>
    <row r="70" spans="1:7">
      <c r="A70" s="668"/>
      <c r="B70" s="814"/>
      <c r="C70" s="815"/>
      <c r="D70" s="814"/>
      <c r="E70" s="816"/>
      <c r="F70" s="817"/>
      <c r="G70" s="89"/>
    </row>
    <row r="71" spans="1:7">
      <c r="A71" s="834"/>
      <c r="B71" s="709"/>
      <c r="C71" s="709"/>
      <c r="D71" s="709"/>
      <c r="E71" s="709"/>
      <c r="F71" s="709"/>
      <c r="G71" s="89"/>
    </row>
    <row r="72" spans="1:7">
      <c r="A72" s="649" t="s">
        <v>100</v>
      </c>
      <c r="B72" s="709"/>
      <c r="C72" s="709"/>
      <c r="D72" s="709"/>
      <c r="E72" s="709"/>
      <c r="F72" s="709"/>
      <c r="G72" s="89"/>
    </row>
    <row r="73" spans="1:7">
      <c r="A73" s="733" t="s">
        <v>185</v>
      </c>
      <c r="B73" s="709"/>
      <c r="C73" s="709"/>
      <c r="D73" s="709"/>
      <c r="E73" s="709"/>
      <c r="F73" s="709"/>
      <c r="G73" s="89"/>
    </row>
    <row r="74" spans="1:7">
      <c r="A74" s="733" t="s">
        <v>186</v>
      </c>
      <c r="B74" s="709"/>
      <c r="C74" s="709"/>
      <c r="D74" s="709"/>
      <c r="E74" s="709"/>
      <c r="F74" s="709"/>
      <c r="G74" s="89"/>
    </row>
    <row r="75" spans="1:7">
      <c r="A75" s="698" t="s">
        <v>187</v>
      </c>
      <c r="B75" s="709"/>
      <c r="C75" s="709"/>
      <c r="D75" s="709"/>
      <c r="E75" s="709"/>
      <c r="F75" s="709"/>
      <c r="G75" s="89"/>
    </row>
    <row r="76" spans="1:7">
      <c r="A76" s="635" t="s">
        <v>188</v>
      </c>
      <c r="B76" s="709"/>
      <c r="C76" s="709"/>
      <c r="D76" s="709"/>
      <c r="E76" s="709"/>
      <c r="F76" s="709"/>
      <c r="G76" s="89"/>
    </row>
    <row r="77" spans="1:7">
      <c r="A77" s="89"/>
      <c r="B77" s="533"/>
      <c r="C77" s="344"/>
      <c r="D77" s="344"/>
      <c r="E77" s="344"/>
      <c r="F77" s="344"/>
      <c r="G77" s="89"/>
    </row>
    <row r="78" spans="1:7">
      <c r="A78" s="89"/>
      <c r="B78" s="344"/>
      <c r="C78" s="344"/>
      <c r="D78" s="344"/>
      <c r="E78" s="344"/>
      <c r="F78" s="344"/>
      <c r="G78" s="89"/>
    </row>
    <row r="79" spans="1:7">
      <c r="A79" s="344"/>
      <c r="B79" s="344"/>
      <c r="C79" s="344"/>
      <c r="D79" s="344"/>
      <c r="E79" s="344"/>
      <c r="F79" s="344"/>
      <c r="G79" s="89"/>
    </row>
    <row r="80" spans="1:7">
      <c r="A80" s="89"/>
      <c r="B80" s="344"/>
      <c r="C80" s="344"/>
      <c r="D80" s="344"/>
      <c r="E80" s="344"/>
      <c r="F80" s="344"/>
      <c r="G80" s="89"/>
    </row>
    <row r="81" spans="1:7">
      <c r="A81" s="89"/>
      <c r="B81" s="344"/>
      <c r="C81" s="344"/>
      <c r="D81" s="344"/>
      <c r="E81" s="344"/>
      <c r="F81" s="344"/>
      <c r="G81" s="89"/>
    </row>
    <row r="82" spans="1:7">
      <c r="A82" s="89"/>
      <c r="B82" s="344"/>
      <c r="C82" s="344"/>
      <c r="D82" s="344"/>
      <c r="E82" s="344"/>
      <c r="F82" s="344"/>
      <c r="G82" s="89"/>
    </row>
    <row r="83" spans="1:7">
      <c r="A83" s="89"/>
      <c r="B83" s="344"/>
      <c r="C83" s="344"/>
      <c r="D83" s="344"/>
      <c r="E83" s="344"/>
      <c r="F83" s="344"/>
      <c r="G83" s="89"/>
    </row>
    <row r="84" spans="1:7">
      <c r="A84" s="89"/>
      <c r="B84" s="344"/>
      <c r="C84" s="344"/>
      <c r="D84" s="344"/>
      <c r="E84" s="344"/>
      <c r="F84" s="344"/>
      <c r="G84" s="89"/>
    </row>
    <row r="159" spans="6:6">
      <c r="F159" s="344">
        <v>1931520.9359399669</v>
      </c>
    </row>
  </sheetData>
  <mergeCells count="12">
    <mergeCell ref="A3:E3"/>
    <mergeCell ref="B21:C21"/>
    <mergeCell ref="B26:C26"/>
    <mergeCell ref="B41:C41"/>
    <mergeCell ref="B36:C36"/>
    <mergeCell ref="B14:C14"/>
    <mergeCell ref="B69:C69"/>
    <mergeCell ref="B64:C64"/>
    <mergeCell ref="B57:C57"/>
    <mergeCell ref="B31:C31"/>
    <mergeCell ref="B47:C47"/>
    <mergeCell ref="B52:C52"/>
  </mergeCells>
  <phoneticPr fontId="16" type="noConversion"/>
  <printOptions horizontalCentered="1" gridLinesSet="0"/>
  <pageMargins left="0.7" right="0.7" top="0.75" bottom="0.75" header="0.3" footer="0.3"/>
  <pageSetup paperSize="9" scale="73" orientation="portrait" r:id="rId1"/>
  <headerFooter differentFirst="1" scaleWithDoc="0"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6600FF"/>
    <pageSetUpPr fitToPage="1"/>
  </sheetPr>
  <dimension ref="A1:N137"/>
  <sheetViews>
    <sheetView showGridLines="0" view="pageBreakPreview" zoomScale="80" zoomScaleNormal="100" zoomScaleSheetLayoutView="80" workbookViewId="0">
      <selection sqref="A1:N137"/>
    </sheetView>
  </sheetViews>
  <sheetFormatPr defaultColWidth="7.85546875" defaultRowHeight="12.75"/>
  <cols>
    <col min="1" max="1" width="51.5703125" style="18" customWidth="1"/>
    <col min="2" max="2" width="17.85546875" style="18" customWidth="1"/>
    <col min="3" max="3" width="17.140625" style="18" customWidth="1"/>
    <col min="4" max="4" width="7.28515625" style="18" customWidth="1"/>
    <col min="5" max="5" width="17.7109375" style="18" customWidth="1"/>
    <col min="6" max="6" width="9.7109375" style="28" customWidth="1"/>
    <col min="7" max="12" width="7.85546875" style="28"/>
    <col min="13" max="16384" width="7.85546875" style="18"/>
  </cols>
  <sheetData>
    <row r="1" spans="1:14" ht="23.25">
      <c r="A1" s="115" t="s">
        <v>2</v>
      </c>
      <c r="B1" s="115"/>
      <c r="C1" s="119"/>
      <c r="D1" s="119"/>
      <c r="E1" s="119"/>
      <c r="F1" s="117"/>
      <c r="G1" s="7"/>
      <c r="H1" s="99"/>
      <c r="I1" s="99"/>
      <c r="J1" s="99"/>
      <c r="K1" s="99"/>
      <c r="L1" s="109"/>
      <c r="M1" s="89"/>
      <c r="N1" s="394"/>
    </row>
    <row r="2" spans="1:14" s="2" customFormat="1" ht="15">
      <c r="A2" s="635"/>
      <c r="B2" s="89"/>
      <c r="C2" s="89"/>
      <c r="D2" s="89"/>
      <c r="E2" s="89"/>
      <c r="F2" s="89"/>
      <c r="G2" s="396"/>
      <c r="H2" s="89"/>
      <c r="I2" s="89"/>
      <c r="J2" s="89"/>
      <c r="K2" s="89"/>
      <c r="L2" s="89"/>
      <c r="M2" s="89"/>
      <c r="N2" s="89"/>
    </row>
    <row r="3" spans="1:14" s="8" customFormat="1" ht="42.75" customHeight="1">
      <c r="A3" s="1083" t="s">
        <v>189</v>
      </c>
      <c r="B3" s="1086"/>
      <c r="C3" s="1086"/>
      <c r="D3" s="230"/>
      <c r="E3" s="18"/>
      <c r="F3" s="37"/>
      <c r="G3" s="396"/>
      <c r="H3" s="37"/>
      <c r="I3" s="37"/>
      <c r="J3" s="37"/>
      <c r="K3" s="37"/>
      <c r="L3" s="91"/>
      <c r="M3" s="91"/>
      <c r="N3" s="91"/>
    </row>
    <row r="4" spans="1:14" s="41" customFormat="1" ht="12.75" customHeight="1">
      <c r="A4" s="662"/>
      <c r="B4" s="39"/>
      <c r="C4" s="39"/>
      <c r="D4" s="18"/>
      <c r="E4" s="18"/>
      <c r="F4" s="352"/>
      <c r="G4" s="396"/>
      <c r="H4" s="352"/>
      <c r="I4" s="37"/>
      <c r="J4" s="37"/>
      <c r="K4" s="37"/>
      <c r="L4" s="91"/>
      <c r="M4" s="93"/>
      <c r="N4" s="93"/>
    </row>
    <row r="5" spans="1:14" s="2" customFormat="1">
      <c r="A5" s="635"/>
      <c r="B5" s="394"/>
      <c r="C5" s="89"/>
      <c r="D5" s="18"/>
      <c r="E5" s="18"/>
      <c r="F5" s="89"/>
      <c r="G5" s="89"/>
      <c r="H5" s="89"/>
      <c r="I5" s="89"/>
      <c r="J5" s="89"/>
      <c r="K5" s="89"/>
      <c r="L5" s="89"/>
      <c r="M5" s="89"/>
      <c r="N5" s="89"/>
    </row>
    <row r="6" spans="1:14" s="2" customFormat="1" ht="15.75">
      <c r="A6" s="1077"/>
      <c r="B6" s="1078"/>
      <c r="C6" s="1078"/>
      <c r="D6" s="1085"/>
      <c r="E6" s="18"/>
      <c r="F6" s="38"/>
      <c r="G6" s="89"/>
      <c r="H6" s="38"/>
      <c r="I6" s="38"/>
      <c r="J6" s="397"/>
      <c r="K6" s="397"/>
      <c r="L6" s="89"/>
      <c r="M6" s="89"/>
      <c r="N6" s="89"/>
    </row>
    <row r="7" spans="1:14">
      <c r="A7" s="661"/>
    </row>
    <row r="8" spans="1:14" ht="12.75" customHeight="1">
      <c r="A8" s="1087" t="s">
        <v>1</v>
      </c>
      <c r="B8" s="1088"/>
    </row>
    <row r="9" spans="1:14">
      <c r="A9" s="661"/>
    </row>
    <row r="10" spans="1:14">
      <c r="A10" s="485"/>
      <c r="B10" s="485" t="s">
        <v>190</v>
      </c>
      <c r="C10" s="485" t="s">
        <v>191</v>
      </c>
      <c r="G10" s="89"/>
    </row>
    <row r="11" spans="1:14">
      <c r="A11" s="66"/>
      <c r="B11" s="66" t="s">
        <v>192</v>
      </c>
      <c r="C11" s="67" t="s">
        <v>193</v>
      </c>
    </row>
    <row r="12" spans="1:14">
      <c r="A12" s="663" t="s">
        <v>194</v>
      </c>
      <c r="B12" s="838"/>
      <c r="C12" s="838"/>
    </row>
    <row r="13" spans="1:14">
      <c r="A13" s="664" t="s">
        <v>195</v>
      </c>
      <c r="B13" s="838"/>
      <c r="C13" s="838"/>
    </row>
    <row r="14" spans="1:14">
      <c r="A14" s="664"/>
      <c r="B14" s="838"/>
      <c r="C14" s="838"/>
    </row>
    <row r="15" spans="1:14">
      <c r="A15" s="641" t="s">
        <v>196</v>
      </c>
      <c r="B15" s="839"/>
      <c r="C15" s="839"/>
    </row>
    <row r="16" spans="1:14">
      <c r="A16" s="664"/>
      <c r="B16" s="838"/>
      <c r="C16" s="838"/>
    </row>
    <row r="17" spans="1:3">
      <c r="A17" s="664"/>
      <c r="B17" s="840"/>
      <c r="C17" s="841"/>
    </row>
    <row r="18" spans="1:3">
      <c r="A18" s="664" t="s">
        <v>197</v>
      </c>
      <c r="B18" s="842">
        <v>0</v>
      </c>
      <c r="C18" s="842">
        <v>0</v>
      </c>
    </row>
    <row r="19" spans="1:3">
      <c r="A19" s="664"/>
      <c r="B19" s="843"/>
      <c r="C19" s="843"/>
    </row>
    <row r="20" spans="1:3">
      <c r="A20" s="642" t="s">
        <v>198</v>
      </c>
      <c r="B20" s="843"/>
      <c r="C20" s="843"/>
    </row>
    <row r="21" spans="1:3">
      <c r="A21" s="642" t="s">
        <v>199</v>
      </c>
      <c r="B21" s="843"/>
      <c r="C21" s="843"/>
    </row>
    <row r="22" spans="1:3">
      <c r="A22" s="664"/>
      <c r="B22" s="844"/>
      <c r="C22" s="843"/>
    </row>
    <row r="23" spans="1:3">
      <c r="A23" s="641" t="s">
        <v>196</v>
      </c>
      <c r="B23" s="844"/>
      <c r="C23" s="845"/>
    </row>
    <row r="24" spans="1:3">
      <c r="A24" s="664"/>
      <c r="B24" s="846"/>
      <c r="C24" s="846"/>
    </row>
    <row r="25" spans="1:3" ht="13.5" thickBot="1">
      <c r="A25" s="664" t="s">
        <v>200</v>
      </c>
      <c r="B25" s="847">
        <v>0</v>
      </c>
      <c r="C25" s="847">
        <v>0</v>
      </c>
    </row>
    <row r="26" spans="1:3" ht="13.5" thickTop="1">
      <c r="A26" s="665"/>
      <c r="B26" s="848"/>
      <c r="C26" s="849"/>
    </row>
    <row r="27" spans="1:3">
      <c r="A27" s="661"/>
    </row>
    <row r="28" spans="1:3">
      <c r="A28" s="649" t="s">
        <v>100</v>
      </c>
    </row>
    <row r="29" spans="1:3">
      <c r="A29" s="635" t="s">
        <v>201</v>
      </c>
    </row>
    <row r="30" spans="1:3">
      <c r="A30" s="635" t="s">
        <v>202</v>
      </c>
    </row>
    <row r="31" spans="1:3">
      <c r="A31" s="635" t="s">
        <v>203</v>
      </c>
    </row>
    <row r="32" spans="1:3">
      <c r="A32" s="635" t="s">
        <v>204</v>
      </c>
    </row>
    <row r="33" spans="1:1">
      <c r="A33" s="661"/>
    </row>
    <row r="34" spans="1:1">
      <c r="A34" s="661"/>
    </row>
    <row r="35" spans="1:1">
      <c r="A35" s="661"/>
    </row>
    <row r="36" spans="1:1">
      <c r="A36" s="661"/>
    </row>
    <row r="37" spans="1:1">
      <c r="A37" s="661"/>
    </row>
    <row r="38" spans="1:1">
      <c r="A38" s="661"/>
    </row>
    <row r="39" spans="1:1">
      <c r="A39" s="661"/>
    </row>
    <row r="40" spans="1:1">
      <c r="A40" s="661"/>
    </row>
    <row r="41" spans="1:1">
      <c r="A41" s="661"/>
    </row>
    <row r="42" spans="1:1">
      <c r="A42" s="661"/>
    </row>
    <row r="43" spans="1:1">
      <c r="A43" s="661"/>
    </row>
    <row r="137" spans="6:6">
      <c r="F137" s="28">
        <v>1931520.9359399669</v>
      </c>
    </row>
  </sheetData>
  <mergeCells count="3">
    <mergeCell ref="A6:D6"/>
    <mergeCell ref="A3:C3"/>
    <mergeCell ref="A8:B8"/>
  </mergeCells>
  <phoneticPr fontId="16" type="noConversion"/>
  <pageMargins left="0.74803149606299213" right="0.35433070866141736" top="0.98425196850393704" bottom="0.98425196850393704" header="0.51181102362204722" footer="0.51181102362204722"/>
  <pageSetup paperSize="9" scale="83" orientation="portrait" r:id="rId1"/>
  <headerFooter differentFirst="1" scaleWithDoc="0"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6</vt:i4>
      </vt:variant>
    </vt:vector>
  </HeadingPairs>
  <TitlesOfParts>
    <vt:vector size="66" baseType="lpstr">
      <vt:lpstr>Title page</vt:lpstr>
      <vt:lpstr>Index</vt:lpstr>
      <vt:lpstr>RFS Inc</vt:lpstr>
      <vt:lpstr>DISAGG Inc</vt:lpstr>
      <vt:lpstr>DISAGG Opex</vt:lpstr>
      <vt:lpstr>DISAGG Alloc1</vt:lpstr>
      <vt:lpstr>DISAGG Alloc2</vt:lpstr>
      <vt:lpstr>PTS Adj</vt:lpstr>
      <vt:lpstr>PTS PriceRedn</vt:lpstr>
      <vt:lpstr>PTS PDisc</vt:lpstr>
      <vt:lpstr>PTS Rev</vt:lpstr>
      <vt:lpstr>PTS Asset Aging</vt:lpstr>
      <vt:lpstr>DISAGG ProvSum</vt:lpstr>
      <vt:lpstr>PTS ProvRec </vt:lpstr>
      <vt:lpstr>INF RelPartTrans</vt:lpstr>
      <vt:lpstr>Inf Rev Rec</vt:lpstr>
      <vt:lpstr>NFS Curr Map Netw</vt:lpstr>
      <vt:lpstr>DRS 1</vt:lpstr>
      <vt:lpstr>EY Report 1</vt:lpstr>
      <vt:lpstr>EY Report 2</vt:lpstr>
      <vt:lpstr>EY Report 3</vt:lpstr>
      <vt:lpstr>HCE Cat</vt:lpstr>
      <vt:lpstr>HCE Ass Cls</vt:lpstr>
      <vt:lpstr>HCE Netw</vt:lpstr>
      <vt:lpstr>HCE Non Netw</vt:lpstr>
      <vt:lpstr>HOE Sum</vt:lpstr>
      <vt:lpstr>HOE 1st FY</vt:lpstr>
      <vt:lpstr>HOE 2nd FY</vt:lpstr>
      <vt:lpstr>HOE 3rd FY</vt:lpstr>
      <vt:lpstr>HOE 4th FY</vt:lpstr>
      <vt:lpstr>_A66444</vt:lpstr>
      <vt:lpstr>'DRS 1'!_Toc405977472</vt:lpstr>
      <vt:lpstr>'DISAGG Alloc1'!Print_Area</vt:lpstr>
      <vt:lpstr>'DISAGG Alloc2'!Print_Area</vt:lpstr>
      <vt:lpstr>'DISAGG Inc'!Print_Area</vt:lpstr>
      <vt:lpstr>'DISAGG Opex'!Print_Area</vt:lpstr>
      <vt:lpstr>'DISAGG ProvSum'!Print_Area</vt:lpstr>
      <vt:lpstr>'DRS 1'!Print_Area</vt:lpstr>
      <vt:lpstr>'EY Report 1'!Print_Area</vt:lpstr>
      <vt:lpstr>'EY Report 2'!Print_Area</vt:lpstr>
      <vt:lpstr>'EY Report 3'!Print_Area</vt:lpstr>
      <vt:lpstr>'HCE Ass Cls'!Print_Area</vt:lpstr>
      <vt:lpstr>'HCE Cat'!Print_Area</vt:lpstr>
      <vt:lpstr>'HCE Netw'!Print_Area</vt:lpstr>
      <vt:lpstr>'HCE Non Netw'!Print_Area</vt:lpstr>
      <vt:lpstr>'HOE 1st FY'!Print_Area</vt:lpstr>
      <vt:lpstr>'HOE 2nd FY'!Print_Area</vt:lpstr>
      <vt:lpstr>'HOE 3rd FY'!Print_Area</vt:lpstr>
      <vt:lpstr>'HOE 4th FY'!Print_Area</vt:lpstr>
      <vt:lpstr>'HOE Sum'!Print_Area</vt:lpstr>
      <vt:lpstr>Index!Print_Area</vt:lpstr>
      <vt:lpstr>'INF RelPartTrans'!Print_Area</vt:lpstr>
      <vt:lpstr>'Inf Rev Rec'!Print_Area</vt:lpstr>
      <vt:lpstr>'NFS Curr Map Netw'!Print_Area</vt:lpstr>
      <vt:lpstr>'PTS Adj'!Print_Area</vt:lpstr>
      <vt:lpstr>'PTS Asset Aging'!Print_Area</vt:lpstr>
      <vt:lpstr>'PTS PDisc'!Print_Area</vt:lpstr>
      <vt:lpstr>'PTS PriceRedn'!Print_Area</vt:lpstr>
      <vt:lpstr>'PTS ProvRec '!Print_Area</vt:lpstr>
      <vt:lpstr>'PTS Rev'!Print_Area</vt:lpstr>
      <vt:lpstr>'RFS Inc'!Print_Area</vt:lpstr>
      <vt:lpstr>'Title page'!Print_Area</vt:lpstr>
      <vt:lpstr>'DRS 1'!PRINT_RANGE</vt:lpstr>
      <vt:lpstr>'DRS 1'!Print_Titles</vt:lpstr>
      <vt:lpstr>'HCE Ass Cls'!Print_Titles</vt:lpstr>
      <vt:lpstr>'HCE Non Net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04:30:56Z</dcterms:created>
  <dcterms:modified xsi:type="dcterms:W3CDTF">2023-05-12T06:28:28Z</dcterms:modified>
  <cp:category/>
  <cp:contentStatus/>
</cp:coreProperties>
</file>